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ad.ing.net\WPS\NL\P\GD\011027\2022\RvC_Quarterly report\1Q2022\Historical Trend Data\"/>
    </mc:Choice>
  </mc:AlternateContent>
  <xr:revisionPtr revIDLastSave="0" documentId="13_ncr:1_{E8020ACC-69BF-4576-A65C-3FFCBBBC2086}" xr6:coauthVersionLast="47" xr6:coauthVersionMax="47" xr10:uidLastSave="{00000000-0000-0000-0000-000000000000}"/>
  <bookViews>
    <workbookView xWindow="-38520" yWindow="-120" windowWidth="38640" windowHeight="2124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Lending P&amp;L" sheetId="422" r:id="rId14"/>
    <sheet name="1.13 WB DB &amp; TF P&amp;L" sheetId="423" r:id="rId15"/>
    <sheet name="1.14 WB Fin Markets P&amp;L" sheetId="424" r:id="rId16"/>
    <sheet name="1.15 WB Treasury &amp; Other P&amp;L" sheetId="425" r:id="rId17"/>
    <sheet name="1.16 Corporate Line P&amp;L" sheetId="427" r:id="rId18"/>
    <sheet name="1.17 Geogr split CQ" sheetId="441" r:id="rId19"/>
    <sheet name="1.18 Geogr split Total"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Lending" sheetId="490" r:id="rId45"/>
    <sheet name="3.10 Cust WB DB &amp; TF" sheetId="495" r:id="rId46"/>
    <sheet name="3.11 Cust WB Fin Markets" sheetId="496" r:id="rId47"/>
    <sheet name="3.12 Cust WB Treasury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Retail OC&amp;GM P&amp;L'!$A$2:$K$38</definedName>
    <definedName name="_xlnm.Print_Area" localSheetId="12">'1.11 Wholesale Banking P&amp;L'!$A$2:$K$38</definedName>
    <definedName name="_xlnm.Print_Area" localSheetId="13">'1.12 WB Lending P&amp;L'!$A$2:$K$42</definedName>
    <definedName name="_xlnm.Print_Area" localSheetId="14">'1.13 WB DB &amp; TF P&amp;L'!$A$2:$K$42</definedName>
    <definedName name="_xlnm.Print_Area" localSheetId="15">'1.14 WB Fin Markets P&amp;L'!$A$2:$K$42</definedName>
    <definedName name="_xlnm.Print_Area" localSheetId="16">'1.15 WB Treasury &amp; Other P&amp;L'!$A$2:$K$42</definedName>
    <definedName name="_xlnm.Print_Area" localSheetId="17">'1.16 Corporate Line P&amp;L'!$A$2:$K$38</definedName>
    <definedName name="_xlnm.Print_Area" localSheetId="18">'1.17 Geogr split CQ'!$A$2:$U$37</definedName>
    <definedName name="_xlnm.Print_Area" localSheetId="19">'1.18 Geogr split Total'!$A$2:$Q$41</definedName>
    <definedName name="_xlnm.Print_Area" localSheetId="20">'1.19 Geogr split Netherlands'!$A$2:$K$38</definedName>
    <definedName name="_xlnm.Print_Area" localSheetId="3">'1.2 P&amp;L segments CQ'!$A$2:$M$43</definedName>
    <definedName name="_xlnm.Print_Area" localSheetId="21">'1.20 Geogr split Belgium'!$A$2:$K$38</definedName>
    <definedName name="_xlnm.Print_Area" localSheetId="22">'1.21 Geogr split Germany'!$A$2:$K$38</definedName>
    <definedName name="_xlnm.Print_Area" localSheetId="23">'1.22 Geogr split Other Chall'!$A$2:$K$38</definedName>
    <definedName name="_xlnm.Print_Area" localSheetId="24">'1.23 Geogr split Growth Markets'!$A$2:$K$48</definedName>
    <definedName name="_xlnm.Print_Area" localSheetId="25">'1.24 Geogr split WB RoW'!$A$2:$K$38</definedName>
    <definedName name="_xlnm.Print_Area" localSheetId="26">'1.25 Geogr split Other'!$A$2:$K$38</definedName>
    <definedName name="_xlnm.Print_Area" localSheetId="4">'1.3 P&amp;L QO'!$A$2:$K$41</definedName>
    <definedName name="_xlnm.Print_Area" localSheetId="5">'1.4 Retail Banking P&amp;L'!$A$2:$K$38</definedName>
    <definedName name="_xlnm.Print_Area" localSheetId="6">'1.5 Retail Benelux P&amp;L'!$A$2:$K$38</definedName>
    <definedName name="_xlnm.Print_Area" localSheetId="7">'1.6 Retail Netherlands P&amp;L'!$A$2:$K$38</definedName>
    <definedName name="_xlnm.Print_Area" localSheetId="8">'1.7 Retail Belgium P&amp;L'!$A$2:$K$38</definedName>
    <definedName name="_xlnm.Print_Area" localSheetId="9">'1.8 Retail C&amp;GM P&amp;L'!$A$2:$K$38</definedName>
    <definedName name="_xlnm.Print_Area" localSheetId="10">'1.9 Retail Germany P&amp;L'!$A$2:$K$38</definedName>
    <definedName name="_xlnm.Print_Area" localSheetId="27">'2.1 Group Bal Assets CQ'!$A$2:$K$35</definedName>
    <definedName name="_xlnm.Print_Area" localSheetId="28">'2.2 Group Bal Assets QO'!$A$2:$K$35</definedName>
    <definedName name="_xlnm.Print_Area" localSheetId="29">'2.3 Group Bal Liabilities CQ'!$A$2:$K$35</definedName>
    <definedName name="_xlnm.Print_Area" localSheetId="30">'2.4 Group Bal Liabilities '!$A$2:$K$35</definedName>
    <definedName name="_xlnm.Print_Area" localSheetId="31">'2.5 Group Equity CQ'!$A$2:$K$35</definedName>
    <definedName name="_xlnm.Print_Area" localSheetId="32">'2.6 Group Equity QO'!$A$2:$K$35</definedName>
    <definedName name="_xlnm.Print_Area" localSheetId="33">'2.7 Capital position'!$A$2:$K$44</definedName>
    <definedName name="_xlnm.Print_Area" localSheetId="34">'2.8 Group funding'!$A$2:$P$29</definedName>
    <definedName name="_xlnm.Print_Area" localSheetId="35">'2.9 Group Investments'!$A$2:$K$35</definedName>
    <definedName name="_xlnm.Print_Area" localSheetId="36">'3.1 Total Cust CQ'!$A$2:$M$34</definedName>
    <definedName name="_xlnm.Print_Area" localSheetId="45">'3.10 Cust WB DB &amp; TF'!$A$2:$K$34</definedName>
    <definedName name="_xlnm.Print_Area" localSheetId="46">'3.11 Cust WB Fin Markets'!$A$2:$K$34</definedName>
    <definedName name="_xlnm.Print_Area" localSheetId="47">'3.12 Cust WB Treasury &amp; Other'!$A$2:$K$34</definedName>
    <definedName name="_xlnm.Print_Area" localSheetId="48">'3.13 Cust Corporate Line'!$A$2:$K$34</definedName>
    <definedName name="_xlnm.Print_Area" localSheetId="49">'3.14 Cust Geogr split CQ'!$A$2:$K$33</definedName>
    <definedName name="_xlnm.Print_Area" localSheetId="50">'3.15 Cust Geogr split Neth'!$A$2:$K$34</definedName>
    <definedName name="_xlnm.Print_Area" localSheetId="51">'3.16 Cust Geogr split Belgium'!$A$2:$K$34</definedName>
    <definedName name="_xlnm.Print_Area" localSheetId="52">'3.17 Cust Geogr split Germany'!$A$2:$K$34</definedName>
    <definedName name="_xlnm.Print_Area" localSheetId="53">'3.18 Cust Geogr split Oth Chall'!$A$2:$K$34</definedName>
    <definedName name="_xlnm.Print_Area" localSheetId="54">'3.19 Cust Geogr split GM'!$A$2:$K$34</definedName>
    <definedName name="_xlnm.Print_Area" localSheetId="37">'3.2 Total Cust QO'!$A$2:$K$34</definedName>
    <definedName name="_xlnm.Print_Area" localSheetId="55">'3.20 Cust Geogr split WB RoW'!$A$2:$K$34</definedName>
    <definedName name="_xlnm.Print_Area" localSheetId="56">'3.21 Cust Geogr split Other'!$A$2:$K$34</definedName>
    <definedName name="_xlnm.Print_Area" localSheetId="38">'3.3 Cust Retail Banking'!$A$2:$K$34</definedName>
    <definedName name="_xlnm.Print_Area" localSheetId="39">'3.4 Cust Retail Netherlands'!$A$2:$K$34</definedName>
    <definedName name="_xlnm.Print_Area" localSheetId="40">'3.5 Cust Retail Belgium'!$A$2:$K$34</definedName>
    <definedName name="_xlnm.Print_Area" localSheetId="41">'3.6 Cust Retail Germany'!$A$2:$K$34</definedName>
    <definedName name="_xlnm.Print_Area" localSheetId="42">'3.7 Cust Retail OC&amp;GM'!$A$2:$K$34</definedName>
    <definedName name="_xlnm.Print_Area" localSheetId="43">'3.8 Cust Wholesale Banking'!$A$2:$K$34</definedName>
    <definedName name="_xlnm.Print_Area" localSheetId="44">'3.9 Cust WB Lending'!$A$2:$K$34</definedName>
    <definedName name="_xlnm.Print_Area" localSheetId="57">Disclaimer!$A$2:$C$54</definedName>
    <definedName name="_xlnm.Print_Area" localSheetId="0">Introduction!$A$2:$C$32</definedName>
    <definedName name="_xlnm.Print_Area" localSheetId="1">'Table of contents'!$A$2:$C$31</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33" uniqueCount="531">
  <si>
    <t>Markets</t>
  </si>
  <si>
    <t>Lending</t>
  </si>
  <si>
    <t>Retail Banking</t>
  </si>
  <si>
    <t>Netherlands</t>
  </si>
  <si>
    <t>Belgium</t>
  </si>
  <si>
    <t>Germany</t>
  </si>
  <si>
    <t>Corporate</t>
  </si>
  <si>
    <t>Line</t>
  </si>
  <si>
    <t>Residential mortgages</t>
  </si>
  <si>
    <t>Other liabilities</t>
  </si>
  <si>
    <t>General comments</t>
  </si>
  <si>
    <t xml:space="preserve">• </t>
  </si>
  <si>
    <t>Net production</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Acquisitions / divestments</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Addition to loan loss provisions</t>
  </si>
  <si>
    <t>Geographical split comparable quarters</t>
  </si>
  <si>
    <t>Geographical split Netherlands</t>
  </si>
  <si>
    <t>Other Challengers</t>
  </si>
  <si>
    <t>Interest benefit on total capital</t>
  </si>
  <si>
    <t>Retail Benelux</t>
  </si>
  <si>
    <t>Retail Challengers &amp; Growth Markets</t>
  </si>
  <si>
    <t>of which: Corporate Line</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t>Geographical split Other</t>
    </r>
    <r>
      <rPr>
        <b/>
        <vertAlign val="superscript"/>
        <sz val="12"/>
        <color indexed="9"/>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Total investments contains banking book but excludes the trading book and investments indicated as assets held for sale.</t>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4 Profit or loss: Wholesale Banking - Financial Markets</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t>Total valuation</t>
  </si>
  <si>
    <t>Actual results, performance or events may differ materially from those in such statements due to a number of factors, including, without limitation:</t>
  </si>
  <si>
    <t>Regulatory adjustments additional Tier 1</t>
  </si>
  <si>
    <t>Financial Markets</t>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 customer lending</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Return on equity of ING's total Financial Markets activities, including Retail Banking</t>
  </si>
  <si>
    <t>Assets held for sale</t>
  </si>
  <si>
    <t>Long-term senior debt</t>
  </si>
  <si>
    <t>Operating expenses</t>
  </si>
  <si>
    <t>interest margin</t>
  </si>
  <si>
    <t>Risk costs in bps of average customer lending</t>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rPr>
        <sz val="24"/>
        <color rgb="FFFF6200"/>
        <rFont val="ING Me"/>
      </rPr>
      <t>ING</t>
    </r>
    <r>
      <rPr>
        <sz val="24"/>
        <color rgb="FFA8A8A8"/>
        <rFont val="ING Me"/>
      </rPr>
      <t xml:space="preserve"> 1.12 Profit or loss: WB - Lending</t>
    </r>
  </si>
  <si>
    <t>Profit or loss Wholesale Banking - Lending</t>
  </si>
  <si>
    <r>
      <rPr>
        <sz val="24"/>
        <color rgb="FFFF6200"/>
        <rFont val="ING Me"/>
      </rPr>
      <t>ING</t>
    </r>
    <r>
      <rPr>
        <sz val="24"/>
        <color rgb="FFA8A8A8"/>
        <rFont val="ING Me"/>
      </rPr>
      <t xml:space="preserve"> 1.13 Profit or loss: WB - Daily Banking &amp; Trade Finance</t>
    </r>
  </si>
  <si>
    <t>Profit or loss Wholesale Banking - Daily Banking &amp; Trade Financ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1.12 Profit or loss: Wholesale Banking - Lending</t>
  </si>
  <si>
    <t>1.13 Profit or loss: Wholesale Banking - Daily Banking &amp; Trade Finance</t>
  </si>
  <si>
    <t>1.15 Profit or loss: Wholesale Banking - Treasury &amp; Other</t>
  </si>
  <si>
    <t>3.9   Customer lending/deposits: Wholesale Banking - Lending</t>
  </si>
  <si>
    <t xml:space="preserve">n.a.  </t>
  </si>
  <si>
    <r>
      <rPr>
        <sz val="24"/>
        <color rgb="FFFF6200"/>
        <rFont val="ING Me"/>
      </rPr>
      <t>ING</t>
    </r>
    <r>
      <rPr>
        <sz val="24"/>
        <color rgb="FFA8A8A8"/>
        <rFont val="ING Me"/>
      </rPr>
      <t xml:space="preserve"> 1.15 Profit or loss: WB - Treasury &amp; Other</t>
    </r>
  </si>
  <si>
    <t>Profit or loss Wholesale Banking - Treasury &amp; Other</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Retail Banking</t>
  </si>
  <si>
    <t>of which: Wholesale Banking</t>
  </si>
  <si>
    <t>Profit or loss Retail Banking</t>
  </si>
  <si>
    <t>Profit or loss Retail Banking Benelux</t>
  </si>
  <si>
    <t>Profit or loss Retail Banking Netherlands</t>
  </si>
  <si>
    <t>Profit or loss Wholesale Banking</t>
  </si>
  <si>
    <r>
      <t>Geographical split Belgium</t>
    </r>
    <r>
      <rPr>
        <b/>
        <vertAlign val="superscript"/>
        <sz val="12"/>
        <color indexed="9"/>
        <rFont val="ING Me"/>
      </rPr>
      <t>1)</t>
    </r>
  </si>
  <si>
    <r>
      <t>Customer lending/deposits Geographical Belgium</t>
    </r>
    <r>
      <rPr>
        <b/>
        <vertAlign val="superscript"/>
        <sz val="12"/>
        <color indexed="9"/>
        <rFont val="ING Me"/>
      </rPr>
      <t>1)</t>
    </r>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r>
      <t>Customer lending/deposits Retail Banking Other Challengers &amp; Growth Markets</t>
    </r>
    <r>
      <rPr>
        <b/>
        <vertAlign val="superscript"/>
        <sz val="12"/>
        <color indexed="9"/>
        <rFont val="ING Me"/>
      </rPr>
      <t>1)</t>
    </r>
  </si>
  <si>
    <t>- Deferred tax liabilities associated to intangible assets</t>
  </si>
  <si>
    <t>Repurchase agreement</t>
  </si>
  <si>
    <t>Total income</t>
  </si>
  <si>
    <t>Result before tax</t>
  </si>
  <si>
    <t>Growth Markets</t>
  </si>
  <si>
    <t>Wholesale Banking
Rest of World</t>
  </si>
  <si>
    <r>
      <t>Other</t>
    </r>
    <r>
      <rPr>
        <b/>
        <vertAlign val="superscript"/>
        <sz val="10"/>
        <color theme="1"/>
        <rFont val="ING Me"/>
      </rPr>
      <t>1)</t>
    </r>
  </si>
  <si>
    <r>
      <rPr>
        <vertAlign val="superscript"/>
        <sz val="10"/>
        <rFont val="ING Me"/>
      </rPr>
      <t>3)</t>
    </r>
    <r>
      <rPr>
        <sz val="10"/>
        <rFont val="ING Me"/>
      </rPr>
      <t xml:space="preserve"> Value of ING's stake, Bloomberg end of quarter data and FX rates.</t>
    </r>
  </si>
  <si>
    <r>
      <t>Market value</t>
    </r>
    <r>
      <rPr>
        <b/>
        <vertAlign val="superscript"/>
        <sz val="12"/>
        <color indexed="9"/>
        <rFont val="ING Me"/>
      </rPr>
      <t>3)</t>
    </r>
    <r>
      <rPr>
        <b/>
        <sz val="12"/>
        <color indexed="9"/>
        <rFont val="ING Me"/>
      </rPr>
      <t xml:space="preserve"> - Asian stakes</t>
    </r>
  </si>
  <si>
    <t>In this document consolidated results of ING Group are based on IFRS as adopted by the European Union (IFRS-EU).</t>
  </si>
  <si>
    <t>Growth
Markets</t>
  </si>
  <si>
    <t>WB Rest
of World</t>
  </si>
  <si>
    <t xml:space="preserve">This document may contain inactive textual addresses to internet websites operated by us and third parties. Reference to such websites is made </t>
  </si>
  <si>
    <t>for information purposes only, and information found at such websites is not incorporated by reference into this document. ING does not make</t>
  </si>
  <si>
    <t>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t>
  </si>
  <si>
    <t>parties. ING cannot guarantee that websites operated by third parties remain available following the publication of this document, or that any</t>
  </si>
  <si>
    <t xml:space="preserve"> information found at such websites will not change following the filing of this document. Many of those factors are beyond ING's control.</t>
  </si>
  <si>
    <t xml:space="preserve">         Comparable quarters</t>
  </si>
  <si>
    <t xml:space="preserve">         Quarterly overview</t>
  </si>
  <si>
    <t xml:space="preserve">         &amp; Growth Markets</t>
  </si>
  <si>
    <t xml:space="preserve">         Daily Banking &amp; Trade Finance</t>
  </si>
  <si>
    <t xml:space="preserve">         Financial Markets</t>
  </si>
  <si>
    <t xml:space="preserve">         Treasury &amp; Other</t>
  </si>
  <si>
    <t xml:space="preserve">         Banking Rest of World</t>
  </si>
  <si>
    <t>Geographical split Wholesale Banking Rest of World</t>
  </si>
  <si>
    <r>
      <rPr>
        <vertAlign val="superscript"/>
        <sz val="10"/>
        <rFont val="ING Me"/>
      </rPr>
      <t>1)</t>
    </r>
    <r>
      <rPr>
        <sz val="10"/>
        <rFont val="ING Me"/>
      </rPr>
      <t xml:space="preserve"> Including Poland, Romania, Turkey, Philippines, Asian stakes.</t>
    </r>
  </si>
  <si>
    <r>
      <rPr>
        <vertAlign val="superscript"/>
        <sz val="10"/>
        <rFont val="ING Me"/>
      </rPr>
      <t>1)</t>
    </r>
    <r>
      <rPr>
        <sz val="10"/>
        <rFont val="ING Me"/>
      </rPr>
      <t xml:space="preserve"> Includes: Poland, Romania, Turkey, Philippines, Asian stakes.</t>
    </r>
  </si>
  <si>
    <t>Customer lending/deposits Geographical Wholesale Banking Rest of World</t>
  </si>
  <si>
    <t xml:space="preserve">                                     </t>
  </si>
  <si>
    <r>
      <t>Customer lending/deposits Geographical Growth Markets</t>
    </r>
    <r>
      <rPr>
        <b/>
        <vertAlign val="superscript"/>
        <sz val="12"/>
        <color indexed="9"/>
        <rFont val="ING Me"/>
      </rPr>
      <t>1)</t>
    </r>
  </si>
  <si>
    <t>TMB (23.0%)</t>
  </si>
  <si>
    <r>
      <t xml:space="preserve">Return on equity based on 12.5% CET1 </t>
    </r>
    <r>
      <rPr>
        <vertAlign val="superscript"/>
        <sz val="10"/>
        <rFont val="ING Me"/>
      </rPr>
      <t>2)</t>
    </r>
  </si>
  <si>
    <r>
      <rPr>
        <vertAlign val="superscript"/>
        <sz val="10"/>
        <rFont val="ING Me"/>
      </rPr>
      <t>2)</t>
    </r>
    <r>
      <rPr>
        <sz val="10"/>
        <rFont val="ING Me"/>
      </rPr>
      <t xml:space="preserve"> After-tax return divided by average equity based on 12.5% of RWA (annualised).</t>
    </r>
  </si>
  <si>
    <r>
      <t>Return on equity based on 12.5% CET1</t>
    </r>
    <r>
      <rPr>
        <vertAlign val="superscript"/>
        <sz val="10"/>
        <rFont val="ING Me"/>
      </rPr>
      <t xml:space="preserve"> 2)</t>
    </r>
  </si>
  <si>
    <r>
      <t xml:space="preserve">Return on equity based on 12.5% CET1 </t>
    </r>
    <r>
      <rPr>
        <vertAlign val="superscript"/>
        <sz val="10"/>
        <rFont val="ING Me"/>
      </rPr>
      <t>1)</t>
    </r>
  </si>
  <si>
    <r>
      <rPr>
        <vertAlign val="superscript"/>
        <sz val="10"/>
        <rFont val="ING Me"/>
      </rPr>
      <t>1)</t>
    </r>
    <r>
      <rPr>
        <sz val="10"/>
        <rFont val="ING Me"/>
      </rPr>
      <t xml:space="preserve"> After-tax return divided by average equity based on 12.5% of RWA (annualised).</t>
    </r>
  </si>
  <si>
    <r>
      <t>- Reserved profit not included in CET1 capital</t>
    </r>
    <r>
      <rPr>
        <vertAlign val="superscript"/>
        <sz val="10"/>
        <rFont val="ING Me"/>
      </rPr>
      <t>1)</t>
    </r>
  </si>
  <si>
    <t>1Q2021</t>
  </si>
  <si>
    <t>4Q2021</t>
  </si>
  <si>
    <t>3Q2021</t>
  </si>
  <si>
    <t>2Q2021</t>
  </si>
  <si>
    <t>2021</t>
  </si>
  <si>
    <r>
      <t>FX impact and other</t>
    </r>
    <r>
      <rPr>
        <vertAlign val="superscript"/>
        <sz val="10"/>
        <rFont val="ING Me"/>
      </rPr>
      <t>2)</t>
    </r>
  </si>
  <si>
    <t>(1) changes in general economic conditions and customer behaviour, in particular economic conditions in ING’s core markets, including changes</t>
  </si>
  <si>
    <t>3.2   Customer lending/deposits: Quarterly overview</t>
  </si>
  <si>
    <t>- Excess of provisions over expected losses eligible</t>
  </si>
  <si>
    <t>Liabilities held for sale</t>
  </si>
  <si>
    <r>
      <t xml:space="preserve">2Q2021 </t>
    </r>
    <r>
      <rPr>
        <vertAlign val="superscript"/>
        <sz val="10"/>
        <color indexed="8"/>
        <rFont val="ING Me"/>
      </rPr>
      <t>2)</t>
    </r>
  </si>
  <si>
    <t xml:space="preserve">    (€-2.2 billion), and €-2.1 billion change in run-off portfolio of Retail Banking Czech Republic due to outflows.</t>
  </si>
  <si>
    <t xml:space="preserve">    mortgages and €-0.4 billion in other customer lending). Net production in customer deposits of Retail Banking Germany in 2Q2021 includes €-6.2 billion change in run-off portfolio of Retail Banking Austria due</t>
  </si>
  <si>
    <t xml:space="preserve">    to outflows (€-4.0 billion) and transfer to liabilities held for sale (€-2.2 billion).</t>
  </si>
  <si>
    <t xml:space="preserve">    and €-0.4 billion in other customer lending). Net production in customer deposits of Germany in 2Q2021 includes €-6.2 billion change in run-off portfolio of Retail Banking Austria due to outflows (€-4.0 billion)</t>
  </si>
  <si>
    <t xml:space="preserve">    and transfer to liabilities held for sale (€-2.2 billion).</t>
  </si>
  <si>
    <t xml:space="preserve">    customer lending). Net production in customer deposits in 2Q2021 includes €-6.2 billion change in run-off portfolio of Retail Banking Austria due to outflows (€-4.0 billion) and transfer to liabilities held for sale</t>
  </si>
  <si>
    <t>- Non-Performing Exposure Prudential Backstop (Pillar II)</t>
  </si>
  <si>
    <t>- Non-Performing Exposure Prudential Backstop (Pillar I)</t>
  </si>
  <si>
    <r>
      <rPr>
        <vertAlign val="superscript"/>
        <sz val="10"/>
        <rFont val="ING Me"/>
      </rPr>
      <t>2)</t>
    </r>
    <r>
      <rPr>
        <sz val="10"/>
        <rFont val="ING Me"/>
      </rPr>
      <t xml:space="preserve"> Net production in customer deposits of Retail Banking Other Challengers &amp; Growth Markets in 3Q2021 includes €-0.5 billion change in run-off portfolio of Retail Banking Czech Republic due to outflows.</t>
    </r>
  </si>
  <si>
    <r>
      <t xml:space="preserve">3Q2021 </t>
    </r>
    <r>
      <rPr>
        <vertAlign val="superscript"/>
        <sz val="10"/>
        <color indexed="8"/>
        <rFont val="ING Me"/>
      </rPr>
      <t>1)</t>
    </r>
  </si>
  <si>
    <r>
      <rPr>
        <vertAlign val="superscript"/>
        <sz val="10"/>
        <rFont val="ING Me"/>
      </rPr>
      <t>2)</t>
    </r>
    <r>
      <rPr>
        <sz val="10"/>
        <rFont val="ING Me"/>
      </rPr>
      <t xml:space="preserve"> Net production in customer lending in 2Q2021 includes change in run-off portfolio of Retail Banking Austria due to transfer to assets held for sale (of which €-0.8 billion in mortgages and €-0.4 billion in other</t>
    </r>
  </si>
  <si>
    <r>
      <rPr>
        <vertAlign val="superscript"/>
        <sz val="10"/>
        <rFont val="ING Me"/>
      </rPr>
      <t>1)</t>
    </r>
    <r>
      <rPr>
        <sz val="10"/>
        <rFont val="ING Me"/>
      </rPr>
      <t xml:space="preserve"> Net production in customer deposits in 3Q2021 includes €-0.6 billion change in run-off portfolios of Retail Banking Austria (€-0.1 billion) and Retail Banking Czech Republic (€-0.5 billion) due to outflows.</t>
    </r>
  </si>
  <si>
    <r>
      <t xml:space="preserve">3Q2021 </t>
    </r>
    <r>
      <rPr>
        <vertAlign val="superscript"/>
        <sz val="10"/>
        <color rgb="FF000000"/>
        <rFont val="ING Me"/>
      </rPr>
      <t>2)</t>
    </r>
  </si>
  <si>
    <r>
      <t xml:space="preserve">2Q2021 </t>
    </r>
    <r>
      <rPr>
        <vertAlign val="superscript"/>
        <sz val="10"/>
        <color indexed="8"/>
        <rFont val="ING Me"/>
      </rPr>
      <t>3)</t>
    </r>
  </si>
  <si>
    <r>
      <rPr>
        <vertAlign val="superscript"/>
        <sz val="10"/>
        <rFont val="ING Me"/>
      </rPr>
      <t>3)</t>
    </r>
    <r>
      <rPr>
        <sz val="10"/>
        <rFont val="ING Me"/>
      </rPr>
      <t xml:space="preserve"> Net production in customer lending of Retail Banking Germany in 2Q2021 includes €-1.2 billion change in run-off portfolio of Retail Banking Austria due to transfer to assets held for sale (of which €-0.8 billion in</t>
    </r>
  </si>
  <si>
    <r>
      <rPr>
        <vertAlign val="superscript"/>
        <sz val="10"/>
        <rFont val="ING Me"/>
      </rPr>
      <t>3)</t>
    </r>
    <r>
      <rPr>
        <sz val="10"/>
        <rFont val="ING Me"/>
      </rPr>
      <t xml:space="preserve"> Net production in customer deposits of Retail Banking Other Challengers &amp; Growth Markets in 2Q2021 includes €-2.1 billion change in run-off portfolio of Retail Banking Czech Republic due to outflows.</t>
    </r>
  </si>
  <si>
    <r>
      <rPr>
        <vertAlign val="superscript"/>
        <sz val="10"/>
        <rFont val="ING Me"/>
      </rPr>
      <t>2)</t>
    </r>
    <r>
      <rPr>
        <sz val="10"/>
        <rFont val="ING Me"/>
      </rPr>
      <t xml:space="preserve"> Net production in customer deposits of Other Challengers in 3Q2021 includes €-0.5 billion change in run-off portfolio of Retail Banking Czech Republic due to outflows.</t>
    </r>
  </si>
  <si>
    <r>
      <rPr>
        <vertAlign val="superscript"/>
        <sz val="10"/>
        <rFont val="ING Me"/>
      </rPr>
      <t>3)</t>
    </r>
    <r>
      <rPr>
        <sz val="10"/>
        <rFont val="ING Me"/>
      </rPr>
      <t xml:space="preserve"> Net production in customer lending of Germany in 2Q2021 includes €-1.2 billion change in run-off portfolio of Retail Banking Austria due to transfer to assets held for sale (of which €-0.8 billion in mortgages</t>
    </r>
  </si>
  <si>
    <r>
      <t xml:space="preserve">3Q2021 </t>
    </r>
    <r>
      <rPr>
        <vertAlign val="superscript"/>
        <sz val="10"/>
        <color indexed="8"/>
        <rFont val="ING Me"/>
      </rPr>
      <t>2)</t>
    </r>
  </si>
  <si>
    <r>
      <rPr>
        <vertAlign val="superscript"/>
        <sz val="10"/>
        <rFont val="ING Me"/>
      </rPr>
      <t>3)</t>
    </r>
    <r>
      <rPr>
        <sz val="10"/>
        <rFont val="ING Me"/>
      </rPr>
      <t xml:space="preserve"> Net production in customer deposits of Other Challengers in 2Q2021 includes €-2.1 billion change in run-off portfolio of Retail Banking Czech Republic due to outflows.</t>
    </r>
  </si>
  <si>
    <r>
      <rPr>
        <vertAlign val="superscript"/>
        <sz val="10"/>
        <rFont val="ING Me"/>
      </rPr>
      <t>2)</t>
    </r>
    <r>
      <rPr>
        <sz val="10"/>
        <rFont val="ING Me"/>
      </rPr>
      <t xml:space="preserve"> Net production in customer deposits of Retail Banking Germany in 3Q2021 includes €-0.1 billion change in run-off portfolio of Retail Banking Austria due to outflows.</t>
    </r>
  </si>
  <si>
    <r>
      <rPr>
        <vertAlign val="superscript"/>
        <sz val="10"/>
        <rFont val="ING Me"/>
      </rPr>
      <t>2)</t>
    </r>
    <r>
      <rPr>
        <sz val="10"/>
        <rFont val="ING Me"/>
      </rPr>
      <t xml:space="preserve"> Net production in customer deposits of Germany in 3Q2021 includes €-0.1 billion change in run-off portfolio of Retail Banking Austria due to outflows.</t>
    </r>
  </si>
  <si>
    <t>31 Dec 2021</t>
  </si>
  <si>
    <t>&gt;2031</t>
  </si>
  <si>
    <t>Other
Challengers</t>
  </si>
  <si>
    <r>
      <rPr>
        <vertAlign val="superscript"/>
        <sz val="10"/>
        <rFont val="ING Me"/>
      </rPr>
      <t>2)</t>
    </r>
    <r>
      <rPr>
        <sz val="10"/>
        <rFont val="ING Me"/>
      </rPr>
      <t xml:space="preserve"> All AT1 securities are CRR/CRD IV compliant.</t>
    </r>
  </si>
  <si>
    <r>
      <t>Subordinated loans qualifying as Tier 1 capital</t>
    </r>
    <r>
      <rPr>
        <vertAlign val="superscript"/>
        <sz val="10"/>
        <rFont val="ING Me"/>
      </rPr>
      <t>2)</t>
    </r>
  </si>
  <si>
    <r>
      <t>Supplementary capital - Tier 2 bonds</t>
    </r>
    <r>
      <rPr>
        <vertAlign val="superscript"/>
        <sz val="10"/>
        <rFont val="ING Me"/>
      </rPr>
      <t>3)</t>
    </r>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r>
      <rPr>
        <sz val="24"/>
        <color rgb="FFFF6200"/>
        <rFont val="ING Me"/>
      </rPr>
      <t>ING Historical Trend Data 1Q2022</t>
    </r>
    <r>
      <rPr>
        <sz val="24"/>
        <color indexed="42"/>
        <rFont val="ING Me"/>
      </rPr>
      <t xml:space="preserve"> </t>
    </r>
    <r>
      <rPr>
        <sz val="24"/>
        <color rgb="FFA8A8A8"/>
        <rFont val="ING Me"/>
      </rPr>
      <t>Introduction</t>
    </r>
  </si>
  <si>
    <t>1.2   Profit or loss: 1Q2022 Segment split</t>
  </si>
  <si>
    <t>1.17 Geographical split: 1Q2022</t>
  </si>
  <si>
    <t>3.1   Customer lending/deposits: 1Q2022 Segment split</t>
  </si>
  <si>
    <t>3.14 Customer lending/deposits: 1Q2022 Geographical split</t>
  </si>
  <si>
    <t>1Q2022</t>
  </si>
  <si>
    <r>
      <rPr>
        <sz val="24"/>
        <color rgb="FFFF6200"/>
        <rFont val="ING Me"/>
      </rPr>
      <t>ING</t>
    </r>
    <r>
      <rPr>
        <sz val="24"/>
        <color rgb="FFA8A8A8"/>
        <rFont val="ING Me"/>
      </rPr>
      <t xml:space="preserve"> 1.2 Profit or loss: 1Q2022 Segment split</t>
    </r>
  </si>
  <si>
    <t>Profit or loss 1Q2022</t>
  </si>
  <si>
    <t>4Q2022</t>
  </si>
  <si>
    <t>3Q2022</t>
  </si>
  <si>
    <t>2Q2022</t>
  </si>
  <si>
    <r>
      <rPr>
        <sz val="24"/>
        <color rgb="FFFF6200"/>
        <rFont val="ING Me"/>
      </rPr>
      <t>ING</t>
    </r>
    <r>
      <rPr>
        <sz val="24"/>
        <color rgb="FFA8A8A8"/>
        <rFont val="ING Me"/>
      </rPr>
      <t xml:space="preserve"> 1.17 Geographical split: 1Q2022</t>
    </r>
  </si>
  <si>
    <t>Geographical split 1Q2022</t>
  </si>
  <si>
    <t>31 Mar 2022</t>
  </si>
  <si>
    <r>
      <rPr>
        <vertAlign val="superscript"/>
        <sz val="10"/>
        <rFont val="ING Me"/>
      </rPr>
      <t>1)</t>
    </r>
    <r>
      <rPr>
        <sz val="10"/>
        <rFont val="ING Me"/>
      </rPr>
      <t xml:space="preserve"> Region Other consists mainly of Corporate Line.</t>
    </r>
  </si>
  <si>
    <t>ING Group: Maturity ladder outstanding long-term debt 31 March 2022</t>
  </si>
  <si>
    <t>Remaining</t>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t>ING Group: Investments - 31 March 2022</t>
  </si>
  <si>
    <r>
      <rPr>
        <sz val="24"/>
        <color rgb="FFFF6200"/>
        <rFont val="ING Me"/>
      </rPr>
      <t>ING</t>
    </r>
    <r>
      <rPr>
        <sz val="24"/>
        <color rgb="FFA8A8A8"/>
        <rFont val="ING Me"/>
      </rPr>
      <t xml:space="preserve"> 3.1 Customer lending/deposits: 1Q2022 Segment split</t>
    </r>
  </si>
  <si>
    <r>
      <rPr>
        <sz val="24"/>
        <color rgb="FFFF6200"/>
        <rFont val="ING Me"/>
      </rPr>
      <t>ING</t>
    </r>
    <r>
      <rPr>
        <sz val="24"/>
        <color rgb="FFA8A8A8"/>
        <rFont val="ING Me"/>
      </rPr>
      <t xml:space="preserve"> 3.14 Customer lending/deposits: 1Q2022 Geographical split</t>
    </r>
  </si>
  <si>
    <r>
      <t>Other Challengers</t>
    </r>
    <r>
      <rPr>
        <b/>
        <vertAlign val="superscript"/>
        <sz val="8"/>
        <color theme="1"/>
        <rFont val="ING Me"/>
      </rPr>
      <t>1)</t>
    </r>
  </si>
  <si>
    <r>
      <t>Wholesale Banking
Rest of World</t>
    </r>
    <r>
      <rPr>
        <b/>
        <vertAlign val="superscript"/>
        <sz val="8"/>
        <color theme="1"/>
        <rFont val="ING Me"/>
      </rPr>
      <t>1)</t>
    </r>
  </si>
  <si>
    <r>
      <rPr>
        <vertAlign val="superscript"/>
        <sz val="10"/>
        <rFont val="ING Me"/>
      </rPr>
      <t>1)</t>
    </r>
    <r>
      <rPr>
        <sz val="10"/>
        <rFont val="ING Me"/>
      </rPr>
      <t xml:space="preserve"> Includes: Australia, Czech Republic (up to and including 4Q2021, after which ING left the retail market), France, Italy, Spain, Poland, Romania, Turkey, Philippines, Asian stakes and Other.</t>
    </r>
  </si>
  <si>
    <r>
      <rPr>
        <vertAlign val="superscript"/>
        <sz val="10"/>
        <rFont val="ING Me"/>
      </rPr>
      <t>1)</t>
    </r>
    <r>
      <rPr>
        <sz val="10"/>
        <rFont val="ING Me"/>
      </rPr>
      <t xml:space="preserve"> After 4Q2021 ING left the retail banking market in Czech Republic. As from 2022 financials of Wholesale Banking in Czech Republic are reported in Wholesale Banking Rest of World. Historical figures up to and including 4Q2021 of Wholesale Banking in</t>
    </r>
  </si>
  <si>
    <r>
      <rPr>
        <vertAlign val="superscript"/>
        <sz val="10"/>
        <rFont val="ING Me"/>
      </rPr>
      <t>1)</t>
    </r>
    <r>
      <rPr>
        <sz val="10"/>
        <rFont val="ING Me"/>
      </rPr>
      <t xml:space="preserve"> Including Australia, Czech Republic (up to and including 4Q2021, after which ING left the retail market), France, Italy, Spain and Portugal, Other. As from 2022 financials of Czech Republic are reported in</t>
    </r>
  </si>
  <si>
    <t xml:space="preserve">    Wholesale Banking Rest of World. Historical figures up to and including 4Q2021 of Wholesale Banking in Czech Republic moved to Wholesale Banking Rest of World from Other Challengers, while historical</t>
  </si>
  <si>
    <t xml:space="preserve">    figures up to and including 4Q2021 of Retail Banking in Czech Republic remain reported in Other Challengers.</t>
  </si>
  <si>
    <r>
      <t xml:space="preserve"> </t>
    </r>
    <r>
      <rPr>
        <vertAlign val="superscript"/>
        <sz val="10"/>
        <rFont val="ING Me"/>
      </rPr>
      <t xml:space="preserve">   </t>
    </r>
    <r>
      <rPr>
        <sz val="10"/>
        <rFont val="ING Me"/>
      </rPr>
      <t>Czech Republic moved to Wholesale Banking Rest of World from Other Challengers, while historical figures up to and including 4Q2021 of Retail Banking in Czech Republic remain reported in Other Challengers.</t>
    </r>
  </si>
  <si>
    <r>
      <rPr>
        <vertAlign val="superscript"/>
        <sz val="10"/>
        <rFont val="ING Me"/>
      </rPr>
      <t>1)</t>
    </r>
    <r>
      <rPr>
        <sz val="10"/>
        <rFont val="ING Me"/>
      </rPr>
      <t xml:space="preserve"> As from 2022 financials of Czech Republic are reported in Wholesale Banking Rest of World. Historical figures up to and including 4Q2021 of Wholesale Banking in Czech Republic moved to</t>
    </r>
  </si>
  <si>
    <t xml:space="preserve">    Wholesale Banking Rest of World from Other Challengers, while historical figures of Retail Banking in Czech Republic remain reported in Other Challengers.</t>
  </si>
  <si>
    <r>
      <rPr>
        <vertAlign val="superscript"/>
        <sz val="10"/>
        <rFont val="ING Me"/>
      </rPr>
      <t>1)</t>
    </r>
    <r>
      <rPr>
        <sz val="10"/>
        <rFont val="ING Me"/>
      </rPr>
      <t xml:space="preserve"> Including Australia, Czech Republic (up to and including 4Q2021, after which ING left the retail market), France, Italy, Spain and Portugal, Other. As from 2022 financials of Czech Republic</t>
    </r>
  </si>
  <si>
    <t xml:space="preserve">    are reported in Wholesale Banking Rest of World. Historical figures up to and including 4Q2021 of Wholesale Banking in Czech Republic moved to Wholesale Banking Rest of World from</t>
  </si>
  <si>
    <t xml:space="preserve">    Other Challengers, while historical figures up to and including 4Q2021 of Retail Banking in Czech Republic remain reported in Other Challengers.</t>
  </si>
  <si>
    <t xml:space="preserve">    Wholesale Banking Rest of World from Other Challengers, while historical figures up to and including 4Q2021 of Retail Banking in Czech Republic remain reported in Other Challengers.</t>
  </si>
  <si>
    <r>
      <rPr>
        <vertAlign val="superscript"/>
        <sz val="10"/>
        <rFont val="ING Me"/>
      </rPr>
      <t>1)</t>
    </r>
    <r>
      <rPr>
        <sz val="10"/>
        <rFont val="ING Me"/>
      </rPr>
      <t xml:space="preserve"> Including ING Austria (up to and including 4Q2021, after which ING left the retail market).</t>
    </r>
  </si>
  <si>
    <r>
      <rPr>
        <vertAlign val="superscript"/>
        <sz val="10"/>
        <rFont val="ING Me"/>
      </rPr>
      <t>1)</t>
    </r>
    <r>
      <rPr>
        <sz val="10"/>
        <rFont val="ING Me"/>
      </rPr>
      <t xml:space="preserve"> Including Wholesale Banking in Austria (up to and including 4Q2021 both Retail Banking and Wholesale Banking in Austria were included, after which ING left the retail market).</t>
    </r>
  </si>
  <si>
    <t>In preparing the financial information in this document, except as described otherwise, the same accounting principles are applied as in the 2021 ING</t>
  </si>
  <si>
    <t>Group consolidated annual accounts. All figures in this document are unaudited. Small differences are possible in the tables due to rounding.</t>
  </si>
  <si>
    <t>affecting currency exchange rates and the regional and global economic impact of the invasion of Russia into Ukraine and related international</t>
  </si>
  <si>
    <t>response measures (2) the effects of the Covid-19 pandemic and related response measures, including lockdowns and travel restrictions, on</t>
  </si>
  <si>
    <t>economic conditions in countries in which ING operates, on ING's business and operations and on ING's employees, customers and counterparties</t>
  </si>
  <si>
    <t>(3) changes affecting interest rate levels (4) any default of a major market participant and related market disruption (5) changes in performance</t>
  </si>
  <si>
    <t>of financial markets, including in Europe and developing markets (6) fiscal uncertainty in Europe and the United States (7) discontinuation of or</t>
  </si>
  <si>
    <t>changes in ‘benchmark’ indices (8) inflation and deflation in our principal markets (9) changes in conditions in the credit and capital markets</t>
  </si>
  <si>
    <t>generally, including changes in borrower and counterparty creditworthiness (10) failures of banks falling under the scope of state compensation</t>
  </si>
  <si>
    <t>schemes (11) non-compliance with or changes in laws and regulations, including those concerning financial services, financial economic crimes</t>
  </si>
  <si>
    <t>and tax laws, and the interpretation and application thereof (12) geopolitical risks, political instabilities and policies and actions of governmental</t>
  </si>
  <si>
    <t>and regulatory authorities, including in connection with the invasion of Russia into Ukraine and related international response measures (13)</t>
  </si>
  <si>
    <t>legal and regulatory risks in certain countries with less developed legal and regulatory frameworks (14) prudential supervision and regulations,</t>
  </si>
  <si>
    <t>including in relation to stress tests and regulatory restrictions on dividends and distributions, (also among members of the group) (15) regulatory</t>
  </si>
  <si>
    <t>consequences of the United Kingdom's withdrawal from the European Union, including authorizations and equivalence decisions (16) ING's ability</t>
  </si>
  <si>
    <t>to meet minimum capital and other prudential regulatory requirements (17) changes in regulation of US commodities and derivatives businesses</t>
  </si>
  <si>
    <t>of ING and its customers (18) application of bank recovery and resolution regimes, including write-down and conversion powers in relation to our</t>
  </si>
  <si>
    <t>securities (19) outcome of current and future litigation, enforcement proceedings, investigations or other regulatory actions, including claims by</t>
  </si>
  <si>
    <t>customers or stakeholders who feel mislead or treated unfairly, and other conduct issues (20) changes in tax laws and regulations and risks of</t>
  </si>
  <si>
    <t>non-compliance or investigation in connection with tax laws, including FATCA (21) operational and IT risks, such as system disruptions or failures,</t>
  </si>
  <si>
    <t>breaches of security, cyber-attacks, human error, changes in operational practices or inadequate controls including in respect of third parties</t>
  </si>
  <si>
    <t>with which we do business (22) risks and challenges related to cybercrime including the effects of cyberattacks and changes in legislation and</t>
  </si>
  <si>
    <t xml:space="preserve">regulation related to cybersecurity and data privacy (23) changes in general competitive factors, including ability to increase or maintain market </t>
  </si>
  <si>
    <t>share (24) the inability to protect our intellectual property and infringement claims by third parties (25) inability of counterparties to meet</t>
  </si>
  <si>
    <t>financial abligations or ability to enforce rights against such counterparties (26) changes in credit ratings (27) business, operational, regulatory,</t>
  </si>
  <si>
    <t>reputation and other risks and challenges in connection with climate change and ESG-related matters (28) inability to attract and retain key</t>
  </si>
  <si>
    <t>personnel (29) future liabilities under defined benefit retirement plans (30) failure to manage business risks, including in connection with use of</t>
  </si>
  <si>
    <t>models, use of derivatives, or maintaining appropriate policies and guidelines (31) changes in capital and credit markets, including interbank</t>
  </si>
  <si>
    <t>funding, as well as customer deposits, which provide the liquidity and capital required to fund our operations, and (32) the other risks and</t>
  </si>
  <si>
    <t>uncertainties detailed in the most recent annual report of ING Groep N.V. (including the Risk Factors contained therein) and ING’s more recent</t>
  </si>
  <si>
    <t>disclosures, including press releases, which are available on www.ING.com.</t>
  </si>
  <si>
    <t>Any forward-looking statements made by or on behalf of ING speak only as of the date they are made, and ING assumes no obligation to publicly</t>
  </si>
  <si>
    <t>update or revise any forward-looking statements, whether as a result of new information or for any other reason.</t>
  </si>
  <si>
    <r>
      <rPr>
        <vertAlign val="superscript"/>
        <sz val="10"/>
        <rFont val="ING Me"/>
      </rPr>
      <t>1)</t>
    </r>
    <r>
      <rPr>
        <sz val="10"/>
        <rFont val="ING Me"/>
      </rPr>
      <t xml:space="preserve"> The reserved profit not included in CET1 capital ING Group as per 31 March 2022 was €1,783 million, of which €214 million relates to the result of 2022 and €1,568 million relates to 2021.</t>
    </r>
  </si>
  <si>
    <r>
      <rPr>
        <vertAlign val="superscript"/>
        <sz val="10"/>
        <rFont val="ING Me"/>
      </rPr>
      <t>3)</t>
    </r>
    <r>
      <rPr>
        <sz val="10"/>
        <rFont val="ING Me"/>
      </rPr>
      <t xml:space="preserve"> As from 2022, all Tier 2 instruments are CRR-compliant (4Q2021: €9,188 million). As from 2022, there are no longer eligible instruments subject to CRR grandfathering rules (4Q2021: €153 mill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vertAlign val="superscript"/>
      <sz val="10"/>
      <color indexed="8"/>
      <name val="ING Me"/>
    </font>
    <font>
      <vertAlign val="superscript"/>
      <sz val="10"/>
      <color rgb="FF000000"/>
      <name val="ING Me"/>
    </font>
    <font>
      <b/>
      <vertAlign val="superscript"/>
      <sz val="8"/>
      <color theme="1"/>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5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5"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6"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7"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0"/>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31"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7"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1" applyNumberFormat="0" applyFill="0" applyAlignment="0" applyProtection="0"/>
    <xf numFmtId="0" fontId="64" fillId="0" borderId="31"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33" applyNumberFormat="0" applyFill="0" applyAlignment="0" applyProtection="0"/>
    <xf numFmtId="0" fontId="74" fillId="0" borderId="0" applyNumberFormat="0" applyFill="0" applyBorder="0" applyAlignment="0" applyProtection="0"/>
    <xf numFmtId="0" fontId="35" fillId="0" borderId="34" applyNumberFormat="0" applyFill="0" applyAlignment="0" applyProtection="0"/>
    <xf numFmtId="0" fontId="35" fillId="0" borderId="34"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5"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8">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1" applyNumberFormat="0" applyFill="0" applyAlignment="0" applyProtection="0"/>
    <xf numFmtId="0" fontId="103" fillId="0" borderId="32" applyNumberFormat="0" applyFill="0" applyAlignment="0" applyProtection="0"/>
    <xf numFmtId="0" fontId="104" fillId="0" borderId="33"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4"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2" applyNumberFormat="0" applyFill="0" applyAlignment="0" applyProtection="0"/>
    <xf numFmtId="0" fontId="50" fillId="0" borderId="18" applyNumberFormat="0" applyFill="0" applyProtection="0">
      <alignment horizontal="center"/>
    </xf>
    <xf numFmtId="0" fontId="50" fillId="0" borderId="18"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3"/>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28" applyNumberFormat="0" applyFill="0" applyBorder="0" applyAlignment="0"/>
    <xf numFmtId="193" fontId="117" fillId="5" borderId="0">
      <protection locked="0"/>
    </xf>
    <xf numFmtId="2" fontId="11" fillId="0" borderId="0" applyFont="0" applyFill="0" applyBorder="0" applyAlignment="0" applyProtection="0"/>
    <xf numFmtId="3" fontId="135" fillId="0" borderId="74" applyFill="0" applyProtection="0">
      <alignment horizontal="right"/>
    </xf>
    <xf numFmtId="0" fontId="24" fillId="9" borderId="0" applyNumberFormat="0" applyBorder="0" applyAlignment="0" applyProtection="0"/>
    <xf numFmtId="0" fontId="76" fillId="0" borderId="75" applyNumberFormat="0" applyAlignment="0" applyProtection="0">
      <alignment horizontal="left" vertical="center"/>
    </xf>
    <xf numFmtId="0" fontId="76" fillId="0" borderId="21">
      <alignment horizontal="left" vertical="center"/>
    </xf>
    <xf numFmtId="0" fontId="10" fillId="0" borderId="0" applyNumberFormat="0" applyFill="0" applyBorder="0" applyAlignment="0"/>
    <xf numFmtId="0" fontId="64" fillId="0" borderId="31"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6"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3" applyNumberFormat="0" applyFill="0" applyAlignment="0" applyProtection="0"/>
    <xf numFmtId="0" fontId="56" fillId="0" borderId="33" applyNumberFormat="0" applyFill="0" applyAlignment="0" applyProtection="0"/>
    <xf numFmtId="0" fontId="27" fillId="0" borderId="26" applyNumberFormat="0" applyFill="0" applyAlignment="0" applyProtection="0"/>
    <xf numFmtId="0" fontId="27" fillId="0" borderId="26" applyNumberFormat="0" applyFill="0" applyAlignment="0" applyProtection="0"/>
    <xf numFmtId="0" fontId="141" fillId="39" borderId="73"/>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77" applyNumberFormat="0" applyFont="0" applyAlignment="0" applyProtection="0"/>
    <xf numFmtId="0" fontId="3" fillId="58" borderId="77"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0">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78">
      <alignment horizontal="center"/>
    </xf>
    <xf numFmtId="0" fontId="133" fillId="0" borderId="73"/>
    <xf numFmtId="0" fontId="150" fillId="59" borderId="0"/>
    <xf numFmtId="0" fontId="74" fillId="0" borderId="0" applyNumberFormat="0" applyFill="0" applyBorder="0" applyAlignment="0" applyProtection="0"/>
    <xf numFmtId="0" fontId="56" fillId="0" borderId="33" applyNumberFormat="0" applyFill="0" applyAlignment="0" applyProtection="0"/>
    <xf numFmtId="0" fontId="56" fillId="0" borderId="33" applyNumberFormat="0" applyFill="0" applyAlignment="0" applyProtection="0"/>
    <xf numFmtId="0" fontId="151" fillId="0" borderId="79" applyNumberFormat="0" applyFill="0" applyAlignment="0" applyProtection="0"/>
    <xf numFmtId="0" fontId="151" fillId="0" borderId="79" applyNumberFormat="0" applyFill="0" applyAlignment="0" applyProtection="0"/>
    <xf numFmtId="0" fontId="78" fillId="0" borderId="0"/>
    <xf numFmtId="0" fontId="141" fillId="0" borderId="80"/>
    <xf numFmtId="0" fontId="141" fillId="0" borderId="73"/>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81"/>
    <xf numFmtId="0" fontId="152" fillId="62" borderId="82"/>
    <xf numFmtId="0" fontId="152" fillId="62" borderId="82"/>
    <xf numFmtId="0" fontId="152" fillId="62" borderId="82"/>
    <xf numFmtId="0" fontId="152" fillId="63" borderId="0"/>
    <xf numFmtId="0" fontId="154" fillId="38" borderId="79"/>
    <xf numFmtId="0" fontId="154" fillId="38" borderId="79"/>
    <xf numFmtId="0" fontId="154" fillId="38" borderId="79"/>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4"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1" applyNumberFormat="0" applyFill="0" applyAlignment="0" applyProtection="0">
      <alignment vertical="center"/>
    </xf>
    <xf numFmtId="0" fontId="166" fillId="0" borderId="32" applyNumberFormat="0" applyFill="0" applyAlignment="0" applyProtection="0">
      <alignment vertical="center"/>
    </xf>
    <xf numFmtId="0" fontId="167" fillId="0" borderId="33" applyNumberFormat="0" applyFill="0" applyAlignment="0" applyProtection="0">
      <alignment vertical="center"/>
    </xf>
    <xf numFmtId="0" fontId="167" fillId="0" borderId="33" applyNumberFormat="0" applyFill="0" applyAlignment="0" applyProtection="0">
      <alignment vertical="center"/>
    </xf>
    <xf numFmtId="0" fontId="167" fillId="0" borderId="33"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0">
      <alignment horizontal="center" vertical="center"/>
    </xf>
    <xf numFmtId="0" fontId="37" fillId="64" borderId="101">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2"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226" fontId="127" fillId="0" borderId="72" applyFont="0" applyFill="0" applyBorder="0" applyAlignment="0" applyProtection="0"/>
    <xf numFmtId="0" fontId="127" fillId="0" borderId="72" applyNumberFormat="0" applyFill="0" applyAlignment="0" applyProtection="0"/>
    <xf numFmtId="226" fontId="127" fillId="0" borderId="72" applyFont="0" applyFill="0" applyBorder="0" applyAlignment="0" applyProtection="0"/>
    <xf numFmtId="226" fontId="127" fillId="0" borderId="72" applyFont="0" applyFill="0" applyBorder="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104"/>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05" applyNumberFormat="0" applyFont="0" applyAlignment="0">
      <alignment horizontal="left" vertical="center"/>
    </xf>
    <xf numFmtId="0" fontId="182" fillId="0" borderId="106" applyNumberFormat="0" applyAlignment="0">
      <alignment vertical="center"/>
    </xf>
    <xf numFmtId="3" fontId="183" fillId="0" borderId="73"/>
    <xf numFmtId="226" fontId="38" fillId="0" borderId="0"/>
    <xf numFmtId="0" fontId="133" fillId="0" borderId="0">
      <protection locked="0"/>
    </xf>
    <xf numFmtId="0" fontId="184" fillId="0" borderId="107" applyNumberFormat="0" applyFont="0" applyAlignment="0">
      <alignment vertical="center"/>
    </xf>
    <xf numFmtId="0" fontId="181" fillId="0" borderId="106" applyNumberFormat="0" applyFont="0" applyAlignment="0">
      <alignment vertical="center"/>
    </xf>
    <xf numFmtId="0" fontId="185" fillId="0" borderId="105" applyNumberFormat="0" applyFont="0" applyAlignment="0">
      <alignment vertical="center"/>
    </xf>
    <xf numFmtId="0" fontId="181" fillId="0" borderId="108"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5">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9" applyFont="0">
      <alignment horizontal="right"/>
    </xf>
    <xf numFmtId="0" fontId="38" fillId="0" borderId="0" applyNumberFormat="0" applyFill="0" applyBorder="0" applyAlignment="0" applyProtection="0"/>
    <xf numFmtId="0" fontId="117" fillId="0" borderId="109" applyProtection="0">
      <alignment horizontal="left" wrapText="1"/>
    </xf>
    <xf numFmtId="242" fontId="195" fillId="0" borderId="95"/>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99"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0" applyNumberFormat="0" applyFill="0" applyBorder="0" applyAlignment="0" applyProtection="0"/>
    <xf numFmtId="0" fontId="199" fillId="0" borderId="110" applyNumberFormat="0" applyFill="0" applyBorder="0" applyAlignment="0" applyProtection="0"/>
    <xf numFmtId="0" fontId="200" fillId="0" borderId="110" applyNumberFormat="0" applyFill="0" applyBorder="0" applyAlignment="0" applyProtection="0"/>
    <xf numFmtId="0" fontId="38" fillId="0" borderId="110"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4" fontId="202" fillId="24" borderId="15"/>
    <xf numFmtId="0" fontId="31" fillId="5" borderId="111"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9"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2">
      <alignment horizontal="center"/>
    </xf>
    <xf numFmtId="0" fontId="37" fillId="64" borderId="113">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98" applyNumberFormat="0" applyFill="0" applyAlignment="0" applyProtection="0"/>
    <xf numFmtId="4" fontId="11" fillId="0" borderId="98" applyNumberFormat="0" applyFill="0" applyAlignment="0" applyProtection="0"/>
    <xf numFmtId="4" fontId="213" fillId="0" borderId="98"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97"/>
    <xf numFmtId="252" fontId="214" fillId="0" borderId="0" applyNumberFormat="0" applyAlignment="0">
      <alignment horizontal="left"/>
    </xf>
    <xf numFmtId="252" fontId="214" fillId="0" borderId="114"/>
    <xf numFmtId="252" fontId="214" fillId="0" borderId="0" applyNumberFormat="0" applyAlignment="0">
      <alignment horizontal="left"/>
    </xf>
    <xf numFmtId="0" fontId="197" fillId="0" borderId="10" applyNumberFormat="0" applyFont="0" applyFill="0" applyAlignment="0" applyProtection="0"/>
    <xf numFmtId="0" fontId="197" fillId="0" borderId="115"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4" fontId="11" fillId="18" borderId="15">
      <alignment horizontal="right"/>
      <protection locked="0"/>
    </xf>
    <xf numFmtId="254"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16">
      <alignment horizontal="left" wrapText="1"/>
      <protection locked="0"/>
    </xf>
    <xf numFmtId="49" fontId="11" fillId="18" borderId="116">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117" applyNumberFormat="0">
      <alignment vertical="center"/>
    </xf>
    <xf numFmtId="255" fontId="11" fillId="41" borderId="117" applyNumberFormat="0">
      <alignment vertical="center"/>
    </xf>
    <xf numFmtId="255" fontId="11" fillId="41" borderId="117" applyNumberFormat="0">
      <alignment vertical="center"/>
    </xf>
    <xf numFmtId="1" fontId="11" fillId="88" borderId="117" applyNumberFormat="0">
      <alignment vertical="center"/>
    </xf>
    <xf numFmtId="1" fontId="11" fillId="88" borderId="117" applyNumberFormat="0">
      <alignment vertical="center"/>
    </xf>
    <xf numFmtId="240" fontId="11" fillId="88" borderId="117" applyNumberFormat="0">
      <alignment vertical="center"/>
    </xf>
    <xf numFmtId="240" fontId="11" fillId="88" borderId="117" applyNumberFormat="0">
      <alignment vertical="center"/>
    </xf>
    <xf numFmtId="240" fontId="11" fillId="21" borderId="117" applyNumberFormat="0">
      <alignment vertical="center"/>
    </xf>
    <xf numFmtId="240" fontId="11" fillId="21" borderId="117" applyNumberFormat="0">
      <alignment vertical="center"/>
    </xf>
    <xf numFmtId="3" fontId="11" fillId="0" borderId="117" applyNumberFormat="0">
      <alignment vertical="center"/>
    </xf>
    <xf numFmtId="3" fontId="11" fillId="0" borderId="117" applyNumberFormat="0">
      <alignment vertical="center"/>
    </xf>
    <xf numFmtId="256" fontId="217" fillId="41" borderId="0"/>
    <xf numFmtId="257" fontId="217" fillId="41" borderId="0"/>
    <xf numFmtId="258" fontId="217" fillId="41" borderId="0"/>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40" fontId="11" fillId="40" borderId="117"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104">
      <alignment horizontal="right"/>
    </xf>
    <xf numFmtId="0" fontId="21" fillId="8" borderId="1" applyNumberFormat="0" applyAlignment="0" applyProtection="0"/>
    <xf numFmtId="0" fontId="21" fillId="5" borderId="1" applyNumberFormat="0" applyAlignment="0" applyProtection="0"/>
    <xf numFmtId="0" fontId="219" fillId="90" borderId="118" applyNumberFormat="0" applyAlignment="0" applyProtection="0"/>
    <xf numFmtId="0" fontId="220" fillId="90" borderId="118"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119" applyNumberFormat="0" applyAlignment="0" applyProtection="0"/>
    <xf numFmtId="0" fontId="22" fillId="16" borderId="119"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0" applyNumberFormat="0" applyAlignment="0" applyProtection="0"/>
    <xf numFmtId="0" fontId="226" fillId="92" borderId="120"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97">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121"/>
    <xf numFmtId="252" fontId="133" fillId="0" borderId="0"/>
    <xf numFmtId="0" fontId="63" fillId="0" borderId="121"/>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121"/>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104">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122" applyNumberFormat="0" applyFont="0" applyFill="0" applyAlignment="0" applyProtection="0"/>
    <xf numFmtId="251" fontId="177" fillId="0" borderId="123"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4" applyNumberFormat="0" applyFont="0" applyAlignment="0">
      <protection locked="0"/>
    </xf>
    <xf numFmtId="0" fontId="35" fillId="0" borderId="124"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73" applyProtection="0">
      <alignment horizontal="center" wrapText="1"/>
    </xf>
    <xf numFmtId="0" fontId="11" fillId="97" borderId="125" applyNumberFormat="0">
      <alignment vertical="center"/>
    </xf>
    <xf numFmtId="0" fontId="11" fillId="97" borderId="125"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5"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4" applyNumberFormat="0" applyBorder="0" applyAlignment="0">
      <alignment horizontal="centerContinuous" vertical="center"/>
      <protection locked="0"/>
    </xf>
    <xf numFmtId="1" fontId="11" fillId="99" borderId="24"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97" applyNumberFormat="0" applyFont="0" applyAlignment="0">
      <alignment horizontal="right"/>
    </xf>
    <xf numFmtId="49" fontId="264" fillId="0" borderId="126"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112">
      <alignment horizontal="center" vertical="center"/>
    </xf>
    <xf numFmtId="0" fontId="268" fillId="21" borderId="127"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11" fillId="40" borderId="97">
      <alignment vertical="top" wrapText="1"/>
    </xf>
    <xf numFmtId="0" fontId="11" fillId="40" borderId="97">
      <alignment vertical="top" wrapText="1"/>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10" fillId="0" borderId="0" applyNumberFormat="0" applyFill="0" applyBorder="0" applyAlignment="0" applyProtection="0">
      <alignment wrapText="1"/>
    </xf>
    <xf numFmtId="0" fontId="64" fillId="0" borderId="31" applyNumberFormat="0" applyFill="0" applyAlignment="0" applyProtection="0"/>
    <xf numFmtId="0" fontId="277" fillId="0" borderId="129" applyNumberFormat="0" applyFill="0" applyAlignment="0" applyProtection="0"/>
    <xf numFmtId="0" fontId="278" fillId="0" borderId="130" applyNumberFormat="0" applyFill="0" applyAlignment="0" applyProtection="0"/>
    <xf numFmtId="0" fontId="279" fillId="0" borderId="130" applyNumberFormat="0" applyFill="0" applyAlignment="0" applyProtection="0"/>
    <xf numFmtId="0" fontId="65" fillId="0" borderId="32" applyNumberFormat="0" applyFill="0" applyAlignment="0" applyProtection="0"/>
    <xf numFmtId="0" fontId="280" fillId="0" borderId="131" applyNumberFormat="0" applyFill="0" applyAlignment="0" applyProtection="0"/>
    <xf numFmtId="0" fontId="281" fillId="0" borderId="132" applyNumberFormat="0" applyFill="0" applyAlignment="0" applyProtection="0"/>
    <xf numFmtId="0" fontId="282" fillId="0" borderId="132" applyNumberFormat="0" applyFill="0" applyAlignment="0" applyProtection="0"/>
    <xf numFmtId="0" fontId="56" fillId="0" borderId="33" applyNumberFormat="0" applyFill="0" applyAlignment="0" applyProtection="0"/>
    <xf numFmtId="0" fontId="283" fillId="0" borderId="133" applyNumberFormat="0" applyFill="0" applyAlignment="0" applyProtection="0"/>
    <xf numFmtId="0" fontId="284" fillId="0" borderId="134" applyNumberFormat="0" applyFill="0" applyAlignment="0" applyProtection="0"/>
    <xf numFmtId="0" fontId="285" fillId="0" borderId="134"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97"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35" applyNumberFormat="0" applyFill="0" applyBorder="0" applyAlignment="0" applyProtection="0">
      <alignment horizontal="left"/>
    </xf>
    <xf numFmtId="0" fontId="11" fillId="21" borderId="97" applyNumberFormat="0">
      <alignment horizontal="left" vertical="top" wrapText="1"/>
    </xf>
    <xf numFmtId="0" fontId="11" fillId="21" borderId="97"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5"/>
    <xf numFmtId="204" fontId="177" fillId="102" borderId="15"/>
    <xf numFmtId="251"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5" applyAlignment="0"/>
    <xf numFmtId="204" fontId="177" fillId="41" borderId="15" applyAlignment="0"/>
    <xf numFmtId="256" fontId="297" fillId="25" borderId="0"/>
    <xf numFmtId="270"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0" fontId="298" fillId="24" borderId="136" applyNumberFormat="0">
      <alignment vertical="center"/>
      <protection locked="0"/>
    </xf>
    <xf numFmtId="0" fontId="298" fillId="105" borderId="136"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18" applyNumberFormat="0" applyAlignment="0" applyProtection="0"/>
    <xf numFmtId="0" fontId="301" fillId="106" borderId="118"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3" applyNumberFormat="0" applyFill="0" applyBorder="0" applyAlignment="0" applyProtection="0"/>
    <xf numFmtId="37" fontId="311" fillId="0" borderId="0" applyNumberFormat="0" applyFill="0" applyBorder="0" applyAlignment="0" applyProtection="0">
      <alignment horizontal="right"/>
    </xf>
    <xf numFmtId="0" fontId="312" fillId="0" borderId="137" applyNumberFormat="0" applyFill="0" applyAlignment="0" applyProtection="0"/>
    <xf numFmtId="0" fontId="313" fillId="0" borderId="137"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114" applyNumberFormat="0" applyAlignment="0">
      <alignment horizontal="left"/>
    </xf>
    <xf numFmtId="9" fontId="317" fillId="0" borderId="126"/>
    <xf numFmtId="252" fontId="317" fillId="0" borderId="126"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1"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38"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77" applyNumberFormat="0" applyAlignment="0" applyProtection="0"/>
    <xf numFmtId="0" fontId="186" fillId="58" borderId="77" applyNumberForma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39" applyNumberFormat="0" applyAlignment="0" applyProtection="0"/>
    <xf numFmtId="0" fontId="333" fillId="90" borderId="139"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97">
      <alignment vertical="center"/>
    </xf>
    <xf numFmtId="317" fontId="38" fillId="0" borderId="0" applyFont="0" applyFill="0" applyBorder="0" applyAlignment="0"/>
    <xf numFmtId="318" fontId="38" fillId="0" borderId="0" applyFill="0" applyBorder="0"/>
    <xf numFmtId="10" fontId="339" fillId="0" borderId="140">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35">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5" applyNumberFormat="0" applyAlignment="0" applyProtection="0">
      <alignment horizontal="right" vertical="center"/>
    </xf>
    <xf numFmtId="226" fontId="350" fillId="0" borderId="75" applyNumberFormat="0" applyAlignment="0" applyProtection="0">
      <alignment horizontal="right" vertical="center"/>
    </xf>
    <xf numFmtId="226" fontId="349" fillId="0" borderId="75" applyNumberFormat="0" applyAlignment="0" applyProtection="0">
      <alignment horizontal="right" vertical="center"/>
    </xf>
    <xf numFmtId="0" fontId="328" fillId="0" borderId="0"/>
    <xf numFmtId="0" fontId="328" fillId="0" borderId="0"/>
    <xf numFmtId="175" fontId="17" fillId="10" borderId="96"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41"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2"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2"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3"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2"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2"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2"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2"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4"/>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45">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97"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5"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1" applyAlignment="0"/>
    <xf numFmtId="226" fontId="17" fillId="21" borderId="21"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1" applyAlignment="0"/>
    <xf numFmtId="226" fontId="17" fillId="21" borderId="21" applyAlignment="0"/>
    <xf numFmtId="0" fontId="11" fillId="0" borderId="0"/>
    <xf numFmtId="0" fontId="11" fillId="0" borderId="0"/>
    <xf numFmtId="0" fontId="328" fillId="0" borderId="0"/>
    <xf numFmtId="226" fontId="17" fillId="21" borderId="21" applyAlignment="0"/>
    <xf numFmtId="226" fontId="17" fillId="21" borderId="21" applyAlignment="0"/>
    <xf numFmtId="226" fontId="17" fillId="21" borderId="21" applyAlignment="0"/>
    <xf numFmtId="0" fontId="371" fillId="27" borderId="0" applyFill="0" applyBorder="0" applyAlignment="0" applyProtection="0"/>
    <xf numFmtId="0" fontId="11" fillId="0" borderId="0"/>
    <xf numFmtId="0" fontId="328" fillId="0" borderId="0"/>
    <xf numFmtId="0" fontId="132" fillId="0" borderId="0"/>
    <xf numFmtId="0" fontId="11" fillId="0" borderId="146" applyNumberFormat="0" applyAlignment="0" applyProtection="0"/>
    <xf numFmtId="0" fontId="11" fillId="0" borderId="146" applyNumberFormat="0" applyAlignment="0" applyProtection="0"/>
    <xf numFmtId="0" fontId="11" fillId="0" borderId="0"/>
    <xf numFmtId="0" fontId="328" fillId="0" borderId="0"/>
    <xf numFmtId="0" fontId="213" fillId="0" borderId="146"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46" applyNumberFormat="0" applyAlignment="0" applyProtection="0">
      <alignment horizontal="left" vertical="top"/>
    </xf>
    <xf numFmtId="0" fontId="11" fillId="0" borderId="146" applyNumberFormat="0" applyAlignment="0" applyProtection="0">
      <alignment horizontal="left" vertical="top"/>
    </xf>
    <xf numFmtId="0" fontId="11" fillId="0" borderId="0"/>
    <xf numFmtId="0" fontId="328" fillId="0" borderId="0"/>
    <xf numFmtId="0" fontId="372" fillId="0" borderId="146"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46">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1" applyNumberFormat="0" applyProtection="0">
      <alignment horizontal="left" vertical="top"/>
    </xf>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21" applyNumberFormat="0" applyProtection="0">
      <alignment horizontal="left" vertical="top"/>
    </xf>
    <xf numFmtId="0" fontId="375" fillId="0" borderId="21" applyNumberFormat="0" applyProtection="0">
      <alignment horizontal="left" vertical="top"/>
    </xf>
    <xf numFmtId="0" fontId="11" fillId="0" borderId="0"/>
    <xf numFmtId="0" fontId="328" fillId="0" borderId="0"/>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21" applyNumberFormat="0" applyProtection="0">
      <alignment horizontal="right" vertical="top"/>
    </xf>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21" applyNumberFormat="0" applyProtection="0">
      <alignment horizontal="right" vertical="top"/>
    </xf>
    <xf numFmtId="0" fontId="375" fillId="0" borderId="21"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47" applyNumberFormat="0" applyFont="0" applyAlignment="0" applyProtection="0"/>
    <xf numFmtId="0" fontId="11" fillId="0" borderId="147"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0" fontId="11" fillId="0" borderId="148" applyNumberFormat="0" applyFont="0" applyAlignment="0" applyProtection="0"/>
    <xf numFmtId="0" fontId="11" fillId="0" borderId="148"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1" applyFill="0" applyAlignment="0" applyProtection="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11" fillId="0" borderId="21" applyFill="0" applyAlignment="0" applyProtection="0"/>
    <xf numFmtId="3" fontId="373" fillId="0" borderId="21"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0" fontId="11" fillId="0" borderId="35" applyNumberFormat="0" applyFont="0" applyFill="0" applyAlignment="0" applyProtection="0">
      <alignment horizontal="left" vertical="top"/>
    </xf>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5" applyNumberFormat="0" applyFont="0" applyFill="0" applyAlignment="0" applyProtection="0">
      <alignment horizontal="left" vertical="top"/>
    </xf>
    <xf numFmtId="0" fontId="213" fillId="0" borderId="35"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11" fillId="0" borderId="97" applyNumberFormat="0" applyFill="0" applyAlignment="0" applyProtection="0">
      <alignment vertical="top"/>
    </xf>
    <xf numFmtId="0" fontId="11" fillId="0" borderId="97" applyNumberFormat="0" applyFill="0" applyAlignment="0" applyProtection="0">
      <alignment vertical="top"/>
    </xf>
    <xf numFmtId="0" fontId="11" fillId="0" borderId="0"/>
    <xf numFmtId="0" fontId="328" fillId="0" borderId="0"/>
    <xf numFmtId="0" fontId="372" fillId="0" borderId="97"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78">
      <alignment horizontal="center"/>
    </xf>
    <xf numFmtId="0" fontId="377" fillId="0" borderId="110"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3"/>
    <xf numFmtId="0" fontId="379" fillId="0" borderId="0" applyFill="0" applyBorder="0" applyProtection="0">
      <alignment horizontal="center" vertical="center"/>
    </xf>
    <xf numFmtId="0" fontId="11" fillId="0" borderId="0"/>
    <xf numFmtId="0" fontId="328" fillId="0" borderId="0"/>
    <xf numFmtId="0" fontId="368" fillId="0" borderId="149"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97" applyNumberFormat="0" applyFill="0" applyProtection="0"/>
    <xf numFmtId="0" fontId="171" fillId="0" borderId="97"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97" applyNumberFormat="0" applyFill="0" applyProtection="0"/>
    <xf numFmtId="0" fontId="171" fillId="0" borderId="97" applyNumberFormat="0" applyFill="0" applyProtection="0"/>
    <xf numFmtId="0" fontId="11" fillId="0" borderId="0"/>
    <xf numFmtId="0" fontId="11" fillId="0" borderId="0"/>
    <xf numFmtId="0" fontId="328" fillId="0" borderId="0"/>
    <xf numFmtId="0" fontId="171" fillId="0" borderId="97" applyNumberFormat="0" applyFill="0" applyProtection="0"/>
    <xf numFmtId="0" fontId="171" fillId="0" borderId="97" applyNumberFormat="0" applyFill="0" applyProtection="0"/>
    <xf numFmtId="0" fontId="171" fillId="0" borderId="97" applyNumberFormat="0" applyFill="0" applyProtection="0"/>
    <xf numFmtId="0" fontId="380" fillId="0" borderId="97"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97"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5"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126"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40" applyFill="0" applyBorder="0"/>
    <xf numFmtId="10" fontId="11" fillId="0" borderId="140"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75">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0">
      <alignment horizontal="centerContinuous"/>
    </xf>
    <xf numFmtId="193" fontId="399" fillId="0" borderId="150">
      <alignment horizontal="centerContinuous"/>
    </xf>
    <xf numFmtId="193" fontId="399" fillId="0" borderId="15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31" applyNumberFormat="0" applyFill="0" applyAlignment="0" applyProtection="0"/>
    <xf numFmtId="0" fontId="328" fillId="0" borderId="0"/>
    <xf numFmtId="0" fontId="401" fillId="0" borderId="151" applyNumberFormat="0" applyFill="0" applyAlignment="0" applyProtection="0"/>
    <xf numFmtId="0" fontId="328" fillId="0" borderId="0"/>
    <xf numFmtId="0" fontId="328" fillId="0" borderId="0"/>
    <xf numFmtId="0" fontId="65" fillId="0" borderId="32" applyNumberFormat="0" applyFill="0" applyAlignment="0" applyProtection="0"/>
    <xf numFmtId="0" fontId="328" fillId="0" borderId="0"/>
    <xf numFmtId="0" fontId="402" fillId="0" borderId="31" applyNumberFormat="0" applyFill="0" applyAlignment="0" applyProtection="0"/>
    <xf numFmtId="0" fontId="328" fillId="0" borderId="0"/>
    <xf numFmtId="0" fontId="151" fillId="0" borderId="79"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114"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4"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4" applyNumberFormat="0" applyFill="0" applyAlignment="0" applyProtection="0"/>
    <xf numFmtId="0" fontId="11" fillId="0" borderId="0"/>
    <xf numFmtId="0" fontId="328" fillId="0" borderId="0"/>
    <xf numFmtId="0" fontId="35" fillId="0" borderId="152" applyNumberFormat="0" applyFill="0" applyAlignment="0" applyProtection="0"/>
    <xf numFmtId="0" fontId="328" fillId="0" borderId="0"/>
    <xf numFmtId="0" fontId="11" fillId="0" borderId="0"/>
    <xf numFmtId="0" fontId="328" fillId="0" borderId="0"/>
    <xf numFmtId="0" fontId="406" fillId="0" borderId="153" applyNumberFormat="0" applyFill="0" applyAlignment="0" applyProtection="0"/>
    <xf numFmtId="0" fontId="11" fillId="0" borderId="0"/>
    <xf numFmtId="0" fontId="328" fillId="0" borderId="0"/>
    <xf numFmtId="246" fontId="207" fillId="0" borderId="149"/>
    <xf numFmtId="0" fontId="11" fillId="0" borderId="0"/>
    <xf numFmtId="0" fontId="328" fillId="0" borderId="0"/>
    <xf numFmtId="0" fontId="141" fillId="0" borderId="80"/>
    <xf numFmtId="0" fontId="141" fillId="0" borderId="73"/>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4" applyNumberFormat="0" applyFill="0" applyAlignment="0" applyProtection="0"/>
    <xf numFmtId="0" fontId="11" fillId="0" borderId="0"/>
    <xf numFmtId="0" fontId="328" fillId="0" borderId="0"/>
    <xf numFmtId="0" fontId="409" fillId="0" borderId="155" applyNumberFormat="0" applyFill="0" applyAlignment="0" applyProtection="0"/>
    <xf numFmtId="0" fontId="11" fillId="0" borderId="0"/>
    <xf numFmtId="0" fontId="328" fillId="0" borderId="0"/>
    <xf numFmtId="0" fontId="410" fillId="0" borderId="19"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56">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57"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58" applyNumberFormat="0" applyFill="0" applyBorder="0" applyAlignment="0" applyProtection="0"/>
    <xf numFmtId="0" fontId="11" fillId="0" borderId="0"/>
    <xf numFmtId="0" fontId="328" fillId="0" borderId="0"/>
    <xf numFmtId="0" fontId="416" fillId="0" borderId="158" applyNumberFormat="0" applyFill="0" applyBorder="0" applyAlignment="0" applyProtection="0"/>
    <xf numFmtId="0" fontId="11" fillId="0" borderId="0"/>
    <xf numFmtId="0" fontId="328" fillId="0" borderId="0"/>
    <xf numFmtId="0" fontId="417" fillId="0" borderId="158"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1"/>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116"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4" applyNumberFormat="0" applyFill="0" applyAlignment="0" applyProtection="0">
      <alignment vertical="center"/>
    </xf>
    <xf numFmtId="0" fontId="163" fillId="6" borderId="1" applyNumberFormat="0" applyAlignment="0" applyProtection="0">
      <alignment vertical="center"/>
    </xf>
    <xf numFmtId="0" fontId="165" fillId="0" borderId="31" applyNumberFormat="0" applyFill="0" applyAlignment="0" applyProtection="0">
      <alignment vertical="center"/>
    </xf>
    <xf numFmtId="0" fontId="166" fillId="0" borderId="32"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86">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28" fillId="18" borderId="0" xfId="11186" quotePrefix="1" applyFont="1" applyFill="1" applyAlignment="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42" xfId="0" quotePrefix="1" applyFont="1" applyFill="1" applyBorder="1"/>
    <xf numFmtId="0" fontId="439" fillId="0" borderId="43" xfId="0" applyFont="1" applyFill="1" applyBorder="1" applyAlignment="1">
      <alignment horizontal="right"/>
    </xf>
    <xf numFmtId="0" fontId="439" fillId="0" borderId="40" xfId="0" applyFont="1" applyFill="1" applyBorder="1" applyAlignment="1">
      <alignment horizontal="right"/>
    </xf>
    <xf numFmtId="0" fontId="439" fillId="0" borderId="42" xfId="0" applyFont="1" applyFill="1" applyBorder="1" applyAlignment="1">
      <alignment horizontal="right"/>
    </xf>
    <xf numFmtId="0" fontId="419" fillId="0" borderId="0" xfId="0" applyFont="1" applyFill="1"/>
    <xf numFmtId="0" fontId="439" fillId="0" borderId="46" xfId="0" quotePrefix="1" applyFont="1" applyFill="1" applyBorder="1"/>
    <xf numFmtId="0" fontId="439" fillId="0" borderId="47"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6" xfId="0" applyFont="1" applyFill="1" applyBorder="1"/>
    <xf numFmtId="172" fontId="419" fillId="0" borderId="47" xfId="36" applyNumberFormat="1" applyFont="1" applyFill="1" applyBorder="1"/>
    <xf numFmtId="172" fontId="419" fillId="0" borderId="0" xfId="36" applyNumberFormat="1" applyFont="1" applyBorder="1"/>
    <xf numFmtId="172" fontId="419" fillId="0" borderId="46" xfId="36" applyNumberFormat="1" applyFont="1" applyFill="1" applyBorder="1"/>
    <xf numFmtId="172" fontId="419" fillId="0" borderId="47" xfId="36" applyNumberFormat="1" applyFont="1" applyBorder="1"/>
    <xf numFmtId="172" fontId="419" fillId="0" borderId="0" xfId="36" applyNumberFormat="1" applyFont="1" applyFill="1" applyBorder="1"/>
    <xf numFmtId="0" fontId="426" fillId="0" borderId="46" xfId="0" applyFont="1" applyBorder="1" applyAlignment="1">
      <alignment horizontal="left"/>
    </xf>
    <xf numFmtId="183" fontId="426" fillId="0" borderId="0" xfId="36" applyNumberFormat="1" applyFont="1" applyFill="1" applyBorder="1"/>
    <xf numFmtId="183" fontId="426" fillId="0" borderId="46" xfId="36" applyNumberFormat="1" applyFont="1" applyFill="1" applyBorder="1"/>
    <xf numFmtId="183" fontId="426" fillId="0" borderId="47" xfId="36" applyNumberFormat="1" applyFont="1" applyFill="1" applyBorder="1"/>
    <xf numFmtId="0" fontId="426" fillId="0" borderId="0" xfId="0" applyFont="1" applyBorder="1"/>
    <xf numFmtId="0" fontId="419" fillId="0" borderId="46" xfId="0" applyFont="1" applyBorder="1" applyAlignment="1">
      <alignment horizontal="left"/>
    </xf>
    <xf numFmtId="171" fontId="419" fillId="0" borderId="0" xfId="36" applyNumberFormat="1" applyFont="1" applyFill="1" applyBorder="1"/>
    <xf numFmtId="171" fontId="419" fillId="0" borderId="46" xfId="36" applyNumberFormat="1" applyFont="1" applyFill="1" applyBorder="1"/>
    <xf numFmtId="171" fontId="419" fillId="0" borderId="47" xfId="36" applyNumberFormat="1" applyFont="1" applyFill="1" applyBorder="1"/>
    <xf numFmtId="0" fontId="419" fillId="0" borderId="46" xfId="0" applyFont="1" applyFill="1" applyBorder="1" applyAlignment="1">
      <alignment horizontal="left"/>
    </xf>
    <xf numFmtId="0" fontId="419" fillId="0" borderId="42" xfId="0" applyFont="1" applyBorder="1" applyAlignment="1">
      <alignment horizontal="left"/>
    </xf>
    <xf numFmtId="0" fontId="426" fillId="0" borderId="49" xfId="0" applyFont="1" applyBorder="1" applyAlignment="1">
      <alignment horizontal="left"/>
    </xf>
    <xf numFmtId="183" fontId="426" fillId="0" borderId="48" xfId="36" applyNumberFormat="1" applyFont="1" applyFill="1" applyBorder="1"/>
    <xf numFmtId="183" fontId="426" fillId="0" borderId="49" xfId="36" applyNumberFormat="1" applyFont="1" applyFill="1" applyBorder="1"/>
    <xf numFmtId="183" fontId="426" fillId="0" borderId="50" xfId="36" applyNumberFormat="1" applyFont="1" applyFill="1" applyBorder="1"/>
    <xf numFmtId="0" fontId="426" fillId="0" borderId="44" xfId="0" applyFont="1" applyBorder="1" applyAlignment="1">
      <alignment horizontal="left"/>
    </xf>
    <xf numFmtId="183" fontId="426" fillId="0" borderId="41"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183" fontId="419" fillId="0" borderId="0" xfId="36" applyNumberFormat="1" applyFont="1" applyBorder="1"/>
    <xf numFmtId="183" fontId="419" fillId="0" borderId="46" xfId="36" applyNumberFormat="1" applyFont="1" applyFill="1" applyBorder="1"/>
    <xf numFmtId="183" fontId="419" fillId="0" borderId="47"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44" xfId="0" quotePrefix="1" applyFont="1" applyFill="1" applyBorder="1"/>
    <xf numFmtId="0" fontId="439" fillId="0" borderId="45" xfId="0" applyFont="1" applyFill="1" applyBorder="1" applyAlignment="1">
      <alignment horizontal="right"/>
    </xf>
    <xf numFmtId="0" fontId="439" fillId="0" borderId="41" xfId="0" applyFont="1" applyFill="1" applyBorder="1" applyAlignment="1">
      <alignment horizontal="right"/>
    </xf>
    <xf numFmtId="0" fontId="439" fillId="0" borderId="40" xfId="0" applyFont="1" applyFill="1" applyBorder="1" applyAlignment="1">
      <alignment horizontal="right" wrapText="1"/>
    </xf>
    <xf numFmtId="172" fontId="419" fillId="43" borderId="47" xfId="36" applyNumberFormat="1" applyFont="1" applyFill="1" applyBorder="1"/>
    <xf numFmtId="183" fontId="426" fillId="43" borderId="47" xfId="36" applyNumberFormat="1" applyFont="1" applyFill="1" applyBorder="1"/>
    <xf numFmtId="171" fontId="419" fillId="43" borderId="47" xfId="36" applyNumberFormat="1" applyFont="1" applyFill="1" applyBorder="1"/>
    <xf numFmtId="183" fontId="426" fillId="43" borderId="50" xfId="36" applyNumberFormat="1" applyFont="1" applyFill="1" applyBorder="1"/>
    <xf numFmtId="183" fontId="426" fillId="43" borderId="45" xfId="36" applyNumberFormat="1" applyFont="1" applyFill="1" applyBorder="1"/>
    <xf numFmtId="183" fontId="419" fillId="43" borderId="47" xfId="36" applyNumberFormat="1" applyFont="1" applyFill="1" applyBorder="1"/>
    <xf numFmtId="0" fontId="439" fillId="0" borderId="46" xfId="0" applyFont="1" applyFill="1" applyBorder="1" applyAlignment="1">
      <alignment horizontal="right"/>
    </xf>
    <xf numFmtId="0" fontId="420" fillId="0" borderId="46" xfId="0" applyFont="1" applyFill="1" applyBorder="1"/>
    <xf numFmtId="0" fontId="439" fillId="43" borderId="58" xfId="0" applyFont="1" applyFill="1" applyBorder="1" applyAlignment="1">
      <alignment horizontal="right"/>
    </xf>
    <xf numFmtId="0" fontId="439" fillId="0" borderId="58" xfId="0" applyFont="1" applyFill="1" applyBorder="1" applyAlignment="1">
      <alignment horizontal="right"/>
    </xf>
    <xf numFmtId="0" fontId="439" fillId="0" borderId="87" xfId="0" applyFont="1" applyFill="1" applyBorder="1" applyAlignment="1">
      <alignment horizontal="right"/>
    </xf>
    <xf numFmtId="0" fontId="439" fillId="0" borderId="88" xfId="0" applyFont="1" applyFill="1" applyBorder="1" applyAlignment="1">
      <alignment horizontal="right"/>
    </xf>
    <xf numFmtId="0" fontId="439" fillId="0" borderId="62" xfId="0" applyFont="1" applyFill="1" applyBorder="1" applyAlignment="1">
      <alignment horizontal="right"/>
    </xf>
    <xf numFmtId="0" fontId="439" fillId="0" borderId="56" xfId="0" applyFont="1" applyFill="1" applyBorder="1" applyAlignment="1">
      <alignment horizontal="right"/>
    </xf>
    <xf numFmtId="0" fontId="439" fillId="0" borderId="37" xfId="0" applyFont="1" applyFill="1" applyBorder="1" applyAlignment="1">
      <alignment horizontal="right"/>
    </xf>
    <xf numFmtId="0" fontId="439" fillId="0" borderId="55" xfId="0" applyFont="1" applyFill="1" applyBorder="1" applyAlignment="1">
      <alignment horizontal="right"/>
    </xf>
    <xf numFmtId="172" fontId="419" fillId="43" borderId="58" xfId="36" applyNumberFormat="1" applyFont="1" applyFill="1" applyBorder="1"/>
    <xf numFmtId="172" fontId="419" fillId="0" borderId="58" xfId="36" applyNumberFormat="1" applyFont="1" applyFill="1" applyBorder="1"/>
    <xf numFmtId="172" fontId="419" fillId="0" borderId="36" xfId="36" applyNumberFormat="1" applyFont="1" applyFill="1" applyBorder="1"/>
    <xf numFmtId="172" fontId="419" fillId="0" borderId="14" xfId="36" applyNumberFormat="1" applyFont="1" applyFill="1" applyBorder="1"/>
    <xf numFmtId="183" fontId="426" fillId="43" borderId="58" xfId="36" applyNumberFormat="1" applyFont="1" applyFill="1" applyBorder="1"/>
    <xf numFmtId="183" fontId="426" fillId="0" borderId="58" xfId="36" applyNumberFormat="1" applyFont="1" applyFill="1" applyBorder="1"/>
    <xf numFmtId="183" fontId="426" fillId="0" borderId="36" xfId="36" applyNumberFormat="1" applyFont="1" applyFill="1" applyBorder="1"/>
    <xf numFmtId="183" fontId="426" fillId="0" borderId="14" xfId="36" applyNumberFormat="1" applyFont="1" applyFill="1" applyBorder="1"/>
    <xf numFmtId="171" fontId="419" fillId="43" borderId="58" xfId="36" applyNumberFormat="1" applyFont="1" applyFill="1" applyBorder="1"/>
    <xf numFmtId="171" fontId="419" fillId="0" borderId="58" xfId="36" applyNumberFormat="1" applyFont="1" applyFill="1" applyBorder="1"/>
    <xf numFmtId="171" fontId="419" fillId="0" borderId="36" xfId="36" applyNumberFormat="1" applyFont="1" applyFill="1" applyBorder="1"/>
    <xf numFmtId="171" fontId="419" fillId="0" borderId="14" xfId="36" applyNumberFormat="1" applyFont="1" applyFill="1" applyBorder="1"/>
    <xf numFmtId="183" fontId="426" fillId="43" borderId="60" xfId="36" applyNumberFormat="1" applyFont="1" applyFill="1" applyBorder="1"/>
    <xf numFmtId="183" fontId="426" fillId="0" borderId="60" xfId="36" applyNumberFormat="1" applyFont="1" applyFill="1" applyBorder="1"/>
    <xf numFmtId="183" fontId="426" fillId="0" borderId="83" xfId="36" applyNumberFormat="1" applyFont="1" applyFill="1" applyBorder="1"/>
    <xf numFmtId="183" fontId="426" fillId="0" borderId="84" xfId="36" applyNumberFormat="1" applyFont="1" applyFill="1" applyBorder="1"/>
    <xf numFmtId="183" fontId="426" fillId="43" borderId="61" xfId="36" applyNumberFormat="1" applyFont="1" applyFill="1" applyBorder="1"/>
    <xf numFmtId="183" fontId="426" fillId="0" borderId="61" xfId="36" applyNumberFormat="1" applyFont="1" applyFill="1" applyBorder="1"/>
    <xf numFmtId="183" fontId="426" fillId="0" borderId="85" xfId="36" applyNumberFormat="1" applyFont="1" applyFill="1" applyBorder="1"/>
    <xf numFmtId="183" fontId="426" fillId="0" borderId="86" xfId="36" applyNumberFormat="1" applyFont="1" applyFill="1" applyBorder="1"/>
    <xf numFmtId="183" fontId="419" fillId="43" borderId="58" xfId="36" applyNumberFormat="1" applyFont="1" applyFill="1" applyBorder="1"/>
    <xf numFmtId="183" fontId="419" fillId="0" borderId="58" xfId="36" applyNumberFormat="1" applyFont="1" applyFill="1" applyBorder="1"/>
    <xf numFmtId="183" fontId="419" fillId="0" borderId="47" xfId="36" applyNumberFormat="1" applyFont="1" applyFill="1" applyBorder="1"/>
    <xf numFmtId="183" fontId="419" fillId="0" borderId="36" xfId="36" applyNumberFormat="1" applyFont="1" applyFill="1" applyBorder="1"/>
    <xf numFmtId="183" fontId="419" fillId="0" borderId="14" xfId="36" applyNumberFormat="1" applyFont="1" applyFill="1" applyBorder="1"/>
    <xf numFmtId="0" fontId="443" fillId="0" borderId="46" xfId="0" applyFont="1" applyFill="1" applyBorder="1" applyAlignment="1">
      <alignment vertical="center"/>
    </xf>
    <xf numFmtId="0" fontId="443" fillId="0" borderId="47" xfId="0" applyFont="1" applyFill="1" applyBorder="1" applyAlignment="1">
      <alignment horizontal="right" vertical="center" wrapText="1"/>
    </xf>
    <xf numFmtId="0" fontId="443" fillId="0" borderId="0" xfId="0" applyFont="1" applyFill="1" applyAlignment="1">
      <alignment vertical="center"/>
    </xf>
    <xf numFmtId="0" fontId="443" fillId="0" borderId="43" xfId="0" applyFont="1" applyFill="1" applyBorder="1" applyAlignment="1">
      <alignment horizontal="right" vertical="center" wrapText="1"/>
    </xf>
    <xf numFmtId="0" fontId="439" fillId="0" borderId="50" xfId="0" quotePrefix="1" applyFont="1" applyFill="1" applyBorder="1" applyAlignment="1">
      <alignment horizontal="right" wrapText="1"/>
    </xf>
    <xf numFmtId="0" fontId="439" fillId="0" borderId="60" xfId="0" quotePrefix="1" applyFont="1" applyFill="1" applyBorder="1" applyAlignment="1">
      <alignment horizontal="right" wrapText="1"/>
    </xf>
    <xf numFmtId="0" fontId="419" fillId="0" borderId="46" xfId="0" applyFont="1" applyBorder="1" applyAlignment="1">
      <alignment horizontal="left" indent="1"/>
    </xf>
    <xf numFmtId="0" fontId="426" fillId="0" borderId="0" xfId="0" applyFont="1"/>
    <xf numFmtId="0" fontId="419" fillId="0" borderId="0" xfId="0" quotePrefix="1" applyFont="1" applyFill="1" applyBorder="1"/>
    <xf numFmtId="0" fontId="443" fillId="0" borderId="46"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7" xfId="36" applyNumberFormat="1" applyFont="1" applyFill="1" applyBorder="1"/>
    <xf numFmtId="202" fontId="419" fillId="0" borderId="0" xfId="36" applyNumberFormat="1" applyFont="1" applyFill="1" applyBorder="1"/>
    <xf numFmtId="202" fontId="419" fillId="0" borderId="40" xfId="36" applyNumberFormat="1" applyFont="1" applyFill="1" applyBorder="1"/>
    <xf numFmtId="0" fontId="440" fillId="0" borderId="44" xfId="0" applyFont="1" applyFill="1" applyBorder="1"/>
    <xf numFmtId="9" fontId="419" fillId="43" borderId="45" xfId="57" applyFont="1" applyFill="1" applyBorder="1"/>
    <xf numFmtId="9" fontId="419" fillId="0" borderId="41" xfId="57" applyFont="1" applyFill="1" applyBorder="1"/>
    <xf numFmtId="9" fontId="419" fillId="43" borderId="47" xfId="57" applyFont="1" applyFill="1" applyBorder="1"/>
    <xf numFmtId="9" fontId="419" fillId="0" borderId="0" xfId="57" applyFont="1" applyFill="1" applyBorder="1"/>
    <xf numFmtId="9" fontId="426" fillId="43" borderId="50" xfId="57" applyFont="1" applyFill="1" applyBorder="1"/>
    <xf numFmtId="9" fontId="426" fillId="0" borderId="48" xfId="57" applyFont="1" applyFill="1" applyBorder="1"/>
    <xf numFmtId="0" fontId="443" fillId="0" borderId="0" xfId="0" applyFont="1" applyFill="1" applyBorder="1"/>
    <xf numFmtId="0" fontId="439" fillId="43" borderId="50" xfId="0" applyFont="1" applyFill="1" applyBorder="1" applyAlignment="1">
      <alignment horizontal="right"/>
    </xf>
    <xf numFmtId="0" fontId="439" fillId="0" borderId="49" xfId="0" applyFont="1" applyFill="1" applyBorder="1" applyAlignment="1">
      <alignment horizontal="right"/>
    </xf>
    <xf numFmtId="0" fontId="439" fillId="0" borderId="48" xfId="0" applyFont="1" applyFill="1" applyBorder="1" applyAlignment="1">
      <alignment horizontal="right"/>
    </xf>
    <xf numFmtId="172" fontId="426" fillId="43" borderId="50" xfId="36" applyNumberFormat="1" applyFont="1" applyFill="1" applyBorder="1"/>
    <xf numFmtId="172" fontId="426" fillId="0" borderId="49" xfId="36" applyNumberFormat="1" applyFont="1" applyFill="1" applyBorder="1"/>
    <xf numFmtId="172" fontId="426" fillId="0" borderId="48" xfId="36" applyNumberFormat="1" applyFont="1" applyFill="1" applyBorder="1"/>
    <xf numFmtId="172" fontId="419" fillId="43" borderId="43" xfId="36" applyNumberFormat="1" applyFont="1" applyFill="1" applyBorder="1"/>
    <xf numFmtId="172" fontId="419" fillId="0" borderId="40" xfId="36" applyNumberFormat="1" applyFont="1" applyFill="1" applyBorder="1"/>
    <xf numFmtId="172" fontId="419" fillId="43" borderId="50" xfId="36" applyNumberFormat="1" applyFont="1" applyFill="1" applyBorder="1"/>
    <xf numFmtId="172" fontId="419" fillId="0" borderId="49" xfId="36" applyNumberFormat="1" applyFont="1" applyFill="1" applyBorder="1"/>
    <xf numFmtId="172" fontId="419" fillId="0" borderId="48"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7" xfId="0" quotePrefix="1" applyFont="1" applyFill="1" applyBorder="1" applyAlignment="1">
      <alignment horizontal="right" wrapText="1"/>
    </xf>
    <xf numFmtId="0" fontId="439" fillId="0" borderId="4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43" xfId="0" quotePrefix="1" applyFont="1" applyFill="1" applyBorder="1" applyAlignment="1">
      <alignment horizontal="right" wrapText="1"/>
    </xf>
    <xf numFmtId="172" fontId="419" fillId="0" borderId="43" xfId="36" applyNumberFormat="1" applyFont="1" applyFill="1" applyBorder="1"/>
    <xf numFmtId="172" fontId="419" fillId="0" borderId="42" xfId="36" applyNumberFormat="1" applyFont="1" applyFill="1" applyBorder="1"/>
    <xf numFmtId="172" fontId="426" fillId="0" borderId="50" xfId="36" applyNumberFormat="1" applyFont="1" applyFill="1" applyBorder="1"/>
    <xf numFmtId="0" fontId="419" fillId="0" borderId="44" xfId="0" applyFont="1" applyBorder="1" applyAlignment="1">
      <alignment horizontal="left"/>
    </xf>
    <xf numFmtId="172" fontId="419" fillId="0" borderId="45" xfId="36" applyNumberFormat="1" applyFont="1" applyFill="1" applyBorder="1"/>
    <xf numFmtId="172" fontId="419" fillId="0" borderId="41" xfId="36" applyNumberFormat="1" applyFont="1" applyFill="1" applyBorder="1"/>
    <xf numFmtId="172" fontId="419" fillId="0" borderId="44" xfId="36" applyNumberFormat="1" applyFont="1" applyFill="1" applyBorder="1"/>
    <xf numFmtId="0" fontId="419" fillId="0" borderId="42" xfId="0" quotePrefix="1" applyFont="1" applyBorder="1" applyAlignment="1">
      <alignment horizontal="left"/>
    </xf>
    <xf numFmtId="0" fontId="419" fillId="0" borderId="46" xfId="0" quotePrefix="1" applyFont="1" applyBorder="1" applyAlignment="1">
      <alignment horizontal="left"/>
    </xf>
    <xf numFmtId="202" fontId="419" fillId="0" borderId="46" xfId="36" applyNumberFormat="1" applyFont="1" applyFill="1" applyBorder="1"/>
    <xf numFmtId="172" fontId="419" fillId="43" borderId="45" xfId="36" applyNumberFormat="1" applyFont="1" applyFill="1" applyBorder="1"/>
    <xf numFmtId="0" fontId="419" fillId="0" borderId="42" xfId="0" applyFont="1" applyBorder="1" applyAlignment="1">
      <alignment horizontal="left" indent="1"/>
    </xf>
    <xf numFmtId="0" fontId="426" fillId="0" borderId="49" xfId="0" applyFont="1" applyBorder="1"/>
    <xf numFmtId="172" fontId="419" fillId="0" borderId="43" xfId="36" applyNumberFormat="1" applyFont="1" applyBorder="1"/>
    <xf numFmtId="172" fontId="419" fillId="0" borderId="40" xfId="36" applyNumberFormat="1" applyFont="1" applyBorder="1"/>
    <xf numFmtId="172" fontId="426" fillId="0" borderId="50" xfId="36" applyNumberFormat="1" applyFont="1" applyBorder="1"/>
    <xf numFmtId="172" fontId="426" fillId="0" borderId="48" xfId="36" applyNumberFormat="1" applyFont="1" applyBorder="1"/>
    <xf numFmtId="0" fontId="419" fillId="0" borderId="49" xfId="0" applyFont="1" applyBorder="1" applyAlignment="1">
      <alignment horizontal="left"/>
    </xf>
    <xf numFmtId="172" fontId="419" fillId="0" borderId="50" xfId="36" applyNumberFormat="1" applyFont="1" applyFill="1" applyBorder="1"/>
    <xf numFmtId="0" fontId="444" fillId="0" borderId="49" xfId="0" applyFont="1" applyBorder="1" applyAlignment="1">
      <alignment horizontal="left"/>
    </xf>
    <xf numFmtId="172" fontId="444" fillId="0" borderId="50" xfId="36" applyNumberFormat="1" applyFont="1" applyFill="1" applyBorder="1"/>
    <xf numFmtId="172" fontId="444" fillId="0" borderId="48" xfId="36" applyNumberFormat="1" applyFont="1" applyFill="1" applyBorder="1"/>
    <xf numFmtId="172" fontId="444" fillId="0" borderId="49" xfId="36" applyNumberFormat="1" applyFont="1" applyFill="1" applyBorder="1"/>
    <xf numFmtId="172" fontId="444" fillId="0" borderId="45" xfId="36" applyNumberFormat="1" applyFont="1" applyFill="1" applyBorder="1"/>
    <xf numFmtId="172" fontId="444" fillId="0" borderId="41" xfId="36" applyNumberFormat="1" applyFont="1" applyFill="1" applyBorder="1"/>
    <xf numFmtId="0" fontId="419" fillId="0" borderId="42" xfId="0" applyFont="1" applyFill="1" applyBorder="1" applyAlignment="1">
      <alignment horizontal="left"/>
    </xf>
    <xf numFmtId="183" fontId="419" fillId="0" borderId="43" xfId="36" applyNumberFormat="1" applyFont="1" applyFill="1" applyBorder="1"/>
    <xf numFmtId="183" fontId="419" fillId="0" borderId="40" xfId="36" applyNumberFormat="1" applyFont="1" applyFill="1" applyBorder="1"/>
    <xf numFmtId="183" fontId="419" fillId="0" borderId="42" xfId="36" applyNumberFormat="1" applyFont="1" applyFill="1" applyBorder="1"/>
    <xf numFmtId="172" fontId="419" fillId="0" borderId="45" xfId="36" applyNumberFormat="1" applyFont="1" applyBorder="1"/>
    <xf numFmtId="172" fontId="419" fillId="0" borderId="41" xfId="36" applyNumberFormat="1" applyFont="1" applyBorder="1"/>
    <xf numFmtId="0" fontId="419" fillId="0" borderId="46" xfId="0" applyFont="1" applyBorder="1"/>
    <xf numFmtId="173" fontId="419" fillId="0" borderId="47"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0" borderId="47" xfId="36" applyNumberFormat="1" applyFont="1" applyBorder="1" applyAlignment="1">
      <alignment horizontal="right"/>
    </xf>
    <xf numFmtId="173" fontId="419" fillId="0" borderId="0" xfId="36" applyNumberFormat="1" applyFont="1" applyBorder="1" applyAlignment="1">
      <alignment horizontal="right"/>
    </xf>
    <xf numFmtId="0" fontId="419" fillId="0" borderId="46" xfId="0" applyFont="1" applyFill="1" applyBorder="1"/>
    <xf numFmtId="173" fontId="419" fillId="0" borderId="47" xfId="57" applyNumberFormat="1" applyFont="1" applyFill="1" applyBorder="1"/>
    <xf numFmtId="173" fontId="419" fillId="0" borderId="0" xfId="57" applyNumberFormat="1" applyFont="1" applyFill="1" applyBorder="1"/>
    <xf numFmtId="173" fontId="419" fillId="0" borderId="46" xfId="57" applyNumberFormat="1" applyFont="1" applyFill="1" applyBorder="1"/>
    <xf numFmtId="172" fontId="439" fillId="0" borderId="47" xfId="36" applyNumberFormat="1" applyFont="1" applyFill="1" applyBorder="1"/>
    <xf numFmtId="172" fontId="439" fillId="0" borderId="46" xfId="36" applyNumberFormat="1" applyFont="1" applyFill="1" applyBorder="1"/>
    <xf numFmtId="172" fontId="439" fillId="0" borderId="0" xfId="36" applyNumberFormat="1" applyFont="1" applyFill="1" applyBorder="1"/>
    <xf numFmtId="0" fontId="439" fillId="0" borderId="46" xfId="0" applyFont="1" applyFill="1" applyBorder="1"/>
    <xf numFmtId="0" fontId="436" fillId="124" borderId="0" xfId="0" applyFont="1" applyFill="1" applyBorder="1" applyAlignment="1">
      <alignment vertical="center"/>
    </xf>
    <xf numFmtId="172" fontId="444" fillId="43" borderId="50" xfId="36" applyNumberFormat="1" applyFont="1" applyFill="1" applyBorder="1"/>
    <xf numFmtId="0" fontId="439" fillId="0" borderId="44" xfId="0" applyFont="1" applyBorder="1" applyAlignment="1">
      <alignment horizontal="left"/>
    </xf>
    <xf numFmtId="172" fontId="439" fillId="43" borderId="45" xfId="36" applyNumberFormat="1" applyFont="1" applyFill="1" applyBorder="1"/>
    <xf numFmtId="172" fontId="439" fillId="0" borderId="44" xfId="36" applyNumberFormat="1" applyFont="1" applyFill="1" applyBorder="1"/>
    <xf numFmtId="172" fontId="439" fillId="0" borderId="41" xfId="36" applyNumberFormat="1" applyFont="1" applyFill="1" applyBorder="1"/>
    <xf numFmtId="0" fontId="439" fillId="0" borderId="46" xfId="0" applyFont="1" applyBorder="1" applyAlignment="1">
      <alignment horizontal="left"/>
    </xf>
    <xf numFmtId="172" fontId="439" fillId="43" borderId="47" xfId="36" applyNumberFormat="1" applyFont="1" applyFill="1" applyBorder="1"/>
    <xf numFmtId="0" fontId="419" fillId="0" borderId="44" xfId="0" applyFont="1" applyFill="1" applyBorder="1" applyAlignment="1">
      <alignment horizontal="left"/>
    </xf>
    <xf numFmtId="172" fontId="439" fillId="43" borderId="43" xfId="36" applyNumberFormat="1" applyFont="1" applyFill="1" applyBorder="1"/>
    <xf numFmtId="172" fontId="439" fillId="0" borderId="42" xfId="36" applyNumberFormat="1" applyFont="1" applyFill="1" applyBorder="1"/>
    <xf numFmtId="172" fontId="439" fillId="0" borderId="40" xfId="36" applyNumberFormat="1" applyFont="1" applyFill="1" applyBorder="1"/>
    <xf numFmtId="0" fontId="426" fillId="0" borderId="49" xfId="0" applyFont="1" applyFill="1" applyBorder="1" applyAlignment="1">
      <alignment horizontal="left"/>
    </xf>
    <xf numFmtId="183" fontId="419" fillId="43" borderId="43" xfId="36" applyNumberFormat="1" applyFont="1" applyFill="1" applyBorder="1"/>
    <xf numFmtId="173" fontId="419" fillId="43" borderId="47" xfId="36" applyNumberFormat="1" applyFont="1" applyFill="1" applyBorder="1" applyAlignment="1">
      <alignment horizontal="right"/>
    </xf>
    <xf numFmtId="173" fontId="419" fillId="43" borderId="47" xfId="57" applyNumberFormat="1" applyFont="1" applyFill="1" applyBorder="1"/>
    <xf numFmtId="0" fontId="439" fillId="0" borderId="50" xfId="0" applyFont="1" applyFill="1" applyBorder="1" applyAlignment="1">
      <alignment horizontal="right"/>
    </xf>
    <xf numFmtId="0" fontId="439" fillId="0" borderId="48" xfId="0" applyFont="1" applyFill="1" applyBorder="1" applyAlignment="1">
      <alignment horizontal="right" wrapText="1"/>
    </xf>
    <xf numFmtId="0" fontId="439" fillId="0" borderId="49" xfId="0" applyFont="1" applyFill="1" applyBorder="1" applyAlignment="1">
      <alignment horizontal="right" wrapText="1"/>
    </xf>
    <xf numFmtId="172" fontId="439" fillId="0" borderId="45" xfId="36" applyNumberFormat="1" applyFont="1" applyFill="1" applyBorder="1"/>
    <xf numFmtId="173" fontId="419" fillId="0" borderId="46" xfId="57" applyNumberFormat="1" applyFont="1" applyFill="1" applyBorder="1" applyAlignment="1">
      <alignment horizontal="right"/>
    </xf>
    <xf numFmtId="172" fontId="439" fillId="0" borderId="47" xfId="36" applyNumberFormat="1" applyFont="1" applyFill="1" applyBorder="1" applyAlignment="1">
      <alignment horizontal="right"/>
    </xf>
    <xf numFmtId="0" fontId="419" fillId="0" borderId="44" xfId="0" applyFont="1" applyBorder="1" applyAlignment="1">
      <alignment horizontal="left" indent="1"/>
    </xf>
    <xf numFmtId="0" fontId="419" fillId="0" borderId="49" xfId="0" applyFont="1" applyBorder="1"/>
    <xf numFmtId="172" fontId="419" fillId="0" borderId="50" xfId="36" applyNumberFormat="1" applyFont="1" applyBorder="1"/>
    <xf numFmtId="172" fontId="419" fillId="0" borderId="48" xfId="36" applyNumberFormat="1" applyFont="1" applyBorder="1"/>
    <xf numFmtId="172" fontId="439" fillId="0" borderId="43" xfId="36" applyNumberFormat="1" applyFont="1" applyFill="1" applyBorder="1"/>
    <xf numFmtId="0" fontId="436" fillId="124" borderId="0" xfId="0" applyFont="1" applyFill="1" applyBorder="1"/>
    <xf numFmtId="172" fontId="426" fillId="0" borderId="45" xfId="36" applyNumberFormat="1" applyFont="1" applyFill="1" applyBorder="1"/>
    <xf numFmtId="172" fontId="426" fillId="0" borderId="41" xfId="36" applyNumberFormat="1" applyFont="1" applyFill="1" applyBorder="1"/>
    <xf numFmtId="172" fontId="426" fillId="0" borderId="44" xfId="36" applyNumberFormat="1" applyFont="1" applyFill="1" applyBorder="1"/>
    <xf numFmtId="10" fontId="419" fillId="0" borderId="47"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6" xfId="36" applyNumberFormat="1" applyFont="1" applyFill="1" applyBorder="1" applyAlignment="1">
      <alignment horizontal="right"/>
    </xf>
    <xf numFmtId="0" fontId="420" fillId="0" borderId="0" xfId="0" applyFont="1" applyFill="1" applyBorder="1"/>
    <xf numFmtId="0" fontId="439" fillId="43" borderId="54" xfId="0" applyFont="1" applyFill="1" applyBorder="1" applyAlignment="1">
      <alignment horizontal="right"/>
    </xf>
    <xf numFmtId="0" fontId="439" fillId="0" borderId="13" xfId="0" applyFont="1" applyFill="1" applyBorder="1" applyAlignment="1">
      <alignment horizontal="right"/>
    </xf>
    <xf numFmtId="0" fontId="439" fillId="0" borderId="14" xfId="0" applyFont="1" applyFill="1" applyBorder="1" applyAlignment="1">
      <alignment horizontal="right"/>
    </xf>
    <xf numFmtId="0" fontId="439" fillId="43" borderId="55" xfId="0" applyFont="1" applyFill="1" applyBorder="1" applyAlignment="1">
      <alignment horizontal="right"/>
    </xf>
    <xf numFmtId="0" fontId="439" fillId="0" borderId="93" xfId="0" applyFont="1" applyFill="1" applyBorder="1" applyAlignment="1">
      <alignment horizontal="right"/>
    </xf>
    <xf numFmtId="0" fontId="439" fillId="0" borderId="94" xfId="0" applyFont="1" applyFill="1" applyBorder="1" applyAlignment="1">
      <alignment horizontal="right"/>
    </xf>
    <xf numFmtId="172" fontId="419" fillId="43" borderId="57" xfId="36" applyNumberFormat="1" applyFont="1" applyFill="1" applyBorder="1"/>
    <xf numFmtId="172" fontId="419" fillId="0" borderId="57" xfId="36" applyNumberFormat="1" applyFont="1" applyFill="1" applyBorder="1"/>
    <xf numFmtId="172" fontId="419" fillId="0" borderId="53" xfId="36" applyNumberFormat="1" applyFont="1" applyFill="1" applyBorder="1"/>
    <xf numFmtId="172" fontId="419" fillId="0" borderId="63" xfId="36" applyNumberFormat="1" applyFont="1" applyFill="1" applyBorder="1"/>
    <xf numFmtId="172" fontId="419" fillId="0" borderId="64" xfId="36" applyNumberFormat="1" applyFont="1" applyFill="1" applyBorder="1"/>
    <xf numFmtId="172" fontId="419" fillId="0" borderId="71" xfId="36" applyNumberFormat="1" applyFont="1" applyFill="1" applyBorder="1"/>
    <xf numFmtId="172" fontId="419" fillId="0" borderId="22" xfId="36" applyNumberFormat="1" applyFont="1" applyFill="1" applyBorder="1"/>
    <xf numFmtId="172" fontId="419" fillId="0" borderId="52" xfId="36" applyNumberFormat="1" applyFont="1" applyFill="1" applyBorder="1"/>
    <xf numFmtId="172" fontId="419" fillId="0" borderId="51" xfId="36" applyNumberFormat="1" applyFont="1" applyFill="1" applyBorder="1"/>
    <xf numFmtId="172" fontId="419" fillId="43" borderId="59" xfId="36" applyNumberFormat="1" applyFont="1" applyFill="1" applyBorder="1"/>
    <xf numFmtId="172" fontId="419" fillId="0" borderId="59" xfId="36" applyNumberFormat="1" applyFont="1" applyFill="1" applyBorder="1"/>
    <xf numFmtId="172" fontId="419" fillId="0" borderId="65" xfId="36" applyNumberFormat="1" applyFont="1" applyFill="1" applyBorder="1"/>
    <xf numFmtId="172" fontId="419" fillId="0" borderId="66" xfId="36" applyNumberFormat="1" applyFont="1" applyFill="1" applyBorder="1"/>
    <xf numFmtId="172" fontId="419" fillId="43" borderId="60" xfId="36" applyNumberFormat="1" applyFont="1" applyFill="1" applyBorder="1"/>
    <xf numFmtId="172" fontId="419" fillId="0" borderId="60" xfId="36" applyNumberFormat="1" applyFont="1" applyFill="1" applyBorder="1"/>
    <xf numFmtId="172" fontId="419" fillId="0" borderId="67" xfId="36" applyNumberFormat="1" applyFont="1" applyFill="1" applyBorder="1"/>
    <xf numFmtId="172" fontId="419" fillId="0" borderId="68" xfId="36" applyNumberFormat="1" applyFont="1" applyFill="1" applyBorder="1"/>
    <xf numFmtId="172" fontId="419" fillId="43" borderId="61" xfId="36" applyNumberFormat="1" applyFont="1" applyFill="1" applyBorder="1"/>
    <xf numFmtId="172" fontId="419" fillId="0" borderId="61" xfId="36" applyNumberFormat="1" applyFont="1" applyFill="1" applyBorder="1"/>
    <xf numFmtId="172" fontId="419" fillId="0" borderId="69" xfId="36" applyNumberFormat="1" applyFont="1" applyFill="1" applyBorder="1"/>
    <xf numFmtId="172" fontId="419" fillId="0" borderId="70" xfId="36" applyNumberFormat="1" applyFont="1" applyFill="1" applyBorder="1"/>
    <xf numFmtId="172" fontId="426" fillId="43" borderId="60" xfId="36" applyNumberFormat="1" applyFont="1" applyFill="1" applyBorder="1"/>
    <xf numFmtId="172" fontId="426" fillId="0" borderId="60" xfId="36" applyNumberFormat="1" applyFont="1" applyFill="1" applyBorder="1"/>
    <xf numFmtId="172" fontId="426" fillId="0" borderId="67" xfId="36" applyNumberFormat="1" applyFont="1" applyFill="1" applyBorder="1"/>
    <xf numFmtId="172" fontId="426" fillId="0" borderId="68" xfId="36" applyNumberFormat="1" applyFont="1" applyFill="1" applyBorder="1"/>
    <xf numFmtId="172" fontId="444" fillId="43" borderId="60" xfId="36" applyNumberFormat="1" applyFont="1" applyFill="1" applyBorder="1"/>
    <xf numFmtId="172" fontId="444" fillId="0" borderId="60" xfId="36" applyNumberFormat="1" applyFont="1" applyFill="1" applyBorder="1"/>
    <xf numFmtId="172" fontId="444" fillId="0" borderId="67" xfId="36" applyNumberFormat="1" applyFont="1" applyFill="1" applyBorder="1"/>
    <xf numFmtId="172" fontId="444" fillId="0" borderId="68" xfId="36" applyNumberFormat="1" applyFont="1" applyFill="1" applyBorder="1"/>
    <xf numFmtId="172" fontId="439" fillId="0" borderId="70" xfId="36" applyNumberFormat="1" applyFont="1" applyFill="1" applyBorder="1"/>
    <xf numFmtId="172" fontId="439" fillId="43" borderId="59" xfId="36" applyNumberFormat="1" applyFont="1" applyFill="1" applyBorder="1"/>
    <xf numFmtId="172" fontId="439" fillId="0" borderId="59" xfId="36" applyNumberFormat="1" applyFont="1" applyFill="1" applyBorder="1"/>
    <xf numFmtId="172" fontId="439" fillId="0" borderId="65" xfId="36" applyNumberFormat="1" applyFont="1" applyFill="1" applyBorder="1"/>
    <xf numFmtId="172" fontId="439" fillId="0" borderId="66" xfId="36" applyNumberFormat="1" applyFont="1" applyFill="1" applyBorder="1"/>
    <xf numFmtId="10" fontId="419" fillId="43" borderId="58" xfId="36" applyNumberFormat="1" applyFont="1" applyFill="1" applyBorder="1" applyAlignment="1">
      <alignment horizontal="right"/>
    </xf>
    <xf numFmtId="10" fontId="419" fillId="0" borderId="58" xfId="36" applyNumberFormat="1" applyFont="1" applyFill="1" applyBorder="1" applyAlignment="1">
      <alignment horizontal="right"/>
    </xf>
    <xf numFmtId="10" fontId="419" fillId="0" borderId="52" xfId="36" applyNumberFormat="1" applyFont="1" applyFill="1" applyBorder="1" applyAlignment="1">
      <alignment horizontal="right"/>
    </xf>
    <xf numFmtId="10" fontId="419" fillId="0" borderId="51" xfId="36" applyNumberFormat="1" applyFont="1" applyFill="1" applyBorder="1" applyAlignment="1">
      <alignment horizontal="right"/>
    </xf>
    <xf numFmtId="173" fontId="419" fillId="43" borderId="58" xfId="36" applyNumberFormat="1" applyFont="1" applyFill="1" applyBorder="1" applyAlignment="1">
      <alignment horizontal="right"/>
    </xf>
    <xf numFmtId="173" fontId="419" fillId="0" borderId="58" xfId="36" applyNumberFormat="1" applyFont="1" applyFill="1" applyBorder="1" applyAlignment="1">
      <alignment horizontal="right"/>
    </xf>
    <xf numFmtId="173" fontId="419" fillId="0" borderId="52" xfId="36" applyNumberFormat="1" applyFont="1" applyFill="1" applyBorder="1" applyAlignment="1">
      <alignment horizontal="right"/>
    </xf>
    <xf numFmtId="173" fontId="419" fillId="0" borderId="51" xfId="36" applyNumberFormat="1" applyFont="1" applyFill="1" applyBorder="1" applyAlignment="1">
      <alignment horizontal="right"/>
    </xf>
    <xf numFmtId="173" fontId="419" fillId="43" borderId="58" xfId="57" applyNumberFormat="1" applyFont="1" applyFill="1" applyBorder="1"/>
    <xf numFmtId="173" fontId="419" fillId="0" borderId="58" xfId="57" applyNumberFormat="1" applyFont="1" applyFill="1" applyBorder="1"/>
    <xf numFmtId="173" fontId="419" fillId="0" borderId="52" xfId="57" applyNumberFormat="1" applyFont="1" applyFill="1" applyBorder="1"/>
    <xf numFmtId="173" fontId="419" fillId="0" borderId="51" xfId="57" applyNumberFormat="1" applyFont="1" applyFill="1" applyBorder="1"/>
    <xf numFmtId="173" fontId="419" fillId="0" borderId="46" xfId="0" applyNumberFormat="1" applyFont="1" applyFill="1" applyBorder="1"/>
    <xf numFmtId="173" fontId="419" fillId="0" borderId="47" xfId="0" applyNumberFormat="1" applyFont="1" applyFill="1" applyBorder="1"/>
    <xf numFmtId="173" fontId="419" fillId="0" borderId="0" xfId="0" applyNumberFormat="1" applyFont="1" applyFill="1" applyBorder="1"/>
    <xf numFmtId="172" fontId="439" fillId="43" borderId="58" xfId="36" applyNumberFormat="1" applyFont="1" applyFill="1" applyBorder="1"/>
    <xf numFmtId="172" fontId="439" fillId="0" borderId="52" xfId="36" applyNumberFormat="1" applyFont="1" applyFill="1" applyBorder="1"/>
    <xf numFmtId="172" fontId="439" fillId="0" borderId="51" xfId="36" applyNumberFormat="1" applyFont="1" applyFill="1" applyBorder="1"/>
    <xf numFmtId="172" fontId="439" fillId="0" borderId="58" xfId="36" applyNumberFormat="1" applyFont="1" applyFill="1" applyBorder="1"/>
    <xf numFmtId="0" fontId="439" fillId="43" borderId="43" xfId="0" applyFont="1" applyFill="1" applyBorder="1" applyAlignment="1">
      <alignment horizontal="right"/>
    </xf>
    <xf numFmtId="10" fontId="419" fillId="43" borderId="47"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41" xfId="0" quotePrefix="1" applyFont="1" applyFill="1" applyBorder="1"/>
    <xf numFmtId="177" fontId="419" fillId="0" borderId="41" xfId="36" applyNumberFormat="1" applyFont="1" applyFill="1" applyBorder="1"/>
    <xf numFmtId="177" fontId="419" fillId="0" borderId="41" xfId="36" applyNumberFormat="1" applyFont="1" applyBorder="1"/>
    <xf numFmtId="0" fontId="426" fillId="0" borderId="49" xfId="0" quotePrefix="1" applyFont="1" applyBorder="1" applyAlignment="1">
      <alignment horizontal="left"/>
    </xf>
    <xf numFmtId="202" fontId="419" fillId="0" borderId="43" xfId="36" applyNumberFormat="1" applyFont="1" applyFill="1" applyBorder="1"/>
    <xf numFmtId="0" fontId="419" fillId="0" borderId="42" xfId="0" applyFont="1" applyBorder="1"/>
    <xf numFmtId="0" fontId="419" fillId="0" borderId="41" xfId="0" applyFont="1" applyFill="1" applyBorder="1"/>
    <xf numFmtId="0" fontId="439" fillId="0" borderId="42"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50" xfId="0" quotePrefix="1" applyFont="1" applyFill="1" applyBorder="1" applyAlignment="1">
      <alignment horizontal="right"/>
    </xf>
    <xf numFmtId="15" fontId="439" fillId="43" borderId="43" xfId="0" quotePrefix="1" applyNumberFormat="1" applyFont="1" applyFill="1" applyBorder="1" applyAlignment="1">
      <alignment horizontal="right"/>
    </xf>
    <xf numFmtId="0" fontId="443" fillId="0" borderId="47" xfId="0" applyFont="1" applyFill="1" applyBorder="1" applyAlignment="1">
      <alignment horizontal="center" wrapText="1"/>
    </xf>
    <xf numFmtId="0" fontId="419" fillId="0" borderId="0" xfId="0" applyFont="1" applyBorder="1" applyAlignment="1">
      <alignment horizontal="center" wrapText="1"/>
    </xf>
    <xf numFmtId="0" fontId="419" fillId="0" borderId="46" xfId="0" applyFont="1" applyBorder="1" applyAlignment="1">
      <alignment horizontal="center" wrapText="1"/>
    </xf>
    <xf numFmtId="0" fontId="443" fillId="0" borderId="47"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7" xfId="36" applyNumberFormat="1" applyFont="1" applyFill="1" applyBorder="1"/>
    <xf numFmtId="173" fontId="426" fillId="0" borderId="0" xfId="36" applyNumberFormat="1" applyFont="1" applyFill="1" applyBorder="1"/>
    <xf numFmtId="173" fontId="419" fillId="43" borderId="47" xfId="36" applyNumberFormat="1" applyFont="1" applyFill="1" applyBorder="1"/>
    <xf numFmtId="173" fontId="419" fillId="0" borderId="0" xfId="36" applyNumberFormat="1" applyFont="1" applyFill="1" applyBorder="1"/>
    <xf numFmtId="173" fontId="419" fillId="43" borderId="43" xfId="36" applyNumberFormat="1" applyFont="1" applyFill="1" applyBorder="1"/>
    <xf numFmtId="173" fontId="419" fillId="0" borderId="42" xfId="36" applyNumberFormat="1" applyFont="1" applyFill="1" applyBorder="1"/>
    <xf numFmtId="173" fontId="419" fillId="0" borderId="40" xfId="36" applyNumberFormat="1" applyFont="1" applyFill="1" applyBorder="1"/>
    <xf numFmtId="0" fontId="444" fillId="0" borderId="44" xfId="0" applyFont="1" applyFill="1" applyBorder="1"/>
    <xf numFmtId="172" fontId="444" fillId="43" borderId="45" xfId="36" applyNumberFormat="1" applyFont="1" applyFill="1" applyBorder="1"/>
    <xf numFmtId="172" fontId="444" fillId="0" borderId="44" xfId="36" applyNumberFormat="1" applyFont="1" applyFill="1" applyBorder="1"/>
    <xf numFmtId="173" fontId="439" fillId="43" borderId="47" xfId="36" applyNumberFormat="1" applyFont="1" applyFill="1" applyBorder="1"/>
    <xf numFmtId="173" fontId="439" fillId="0" borderId="0" xfId="36" applyNumberFormat="1" applyFont="1" applyFill="1" applyBorder="1"/>
    <xf numFmtId="173" fontId="439" fillId="0" borderId="46" xfId="36" applyNumberFormat="1" applyFont="1" applyFill="1" applyBorder="1"/>
    <xf numFmtId="172" fontId="444" fillId="43" borderId="61" xfId="36" applyNumberFormat="1" applyFont="1" applyFill="1" applyBorder="1"/>
    <xf numFmtId="172" fontId="444" fillId="0" borderId="61" xfId="36" applyNumberFormat="1" applyFont="1" applyFill="1" applyBorder="1"/>
    <xf numFmtId="172" fontId="444" fillId="0" borderId="69" xfId="36" applyNumberFormat="1" applyFont="1" applyFill="1" applyBorder="1"/>
    <xf numFmtId="172" fontId="444" fillId="0" borderId="70" xfId="36" applyNumberFormat="1" applyFont="1" applyFill="1" applyBorder="1"/>
    <xf numFmtId="173" fontId="419" fillId="43" borderId="59" xfId="36" applyNumberFormat="1" applyFont="1" applyFill="1" applyBorder="1"/>
    <xf numFmtId="173" fontId="419" fillId="0" borderId="59" xfId="36" applyNumberFormat="1" applyFont="1" applyFill="1" applyBorder="1"/>
    <xf numFmtId="173" fontId="419" fillId="0" borderId="43" xfId="36" applyNumberFormat="1" applyFont="1" applyFill="1" applyBorder="1"/>
    <xf numFmtId="173" fontId="419" fillId="0" borderId="65" xfId="36" applyNumberFormat="1" applyFont="1" applyFill="1" applyBorder="1"/>
    <xf numFmtId="173" fontId="419" fillId="0" borderId="66" xfId="36" applyNumberFormat="1" applyFont="1" applyFill="1" applyBorder="1"/>
    <xf numFmtId="173" fontId="439" fillId="0" borderId="47" xfId="36" applyNumberFormat="1" applyFont="1" applyFill="1" applyBorder="1"/>
    <xf numFmtId="173" fontId="419" fillId="0" borderId="43" xfId="36" applyNumberFormat="1" applyFont="1" applyBorder="1"/>
    <xf numFmtId="173" fontId="419" fillId="0" borderId="40" xfId="36" applyNumberFormat="1" applyFont="1" applyBorder="1"/>
    <xf numFmtId="183" fontId="439" fillId="0" borderId="47"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7" xfId="36" applyNumberFormat="1" applyFont="1" applyFill="1" applyBorder="1" applyAlignment="1">
      <alignment horizontal="right"/>
    </xf>
    <xf numFmtId="173" fontId="439" fillId="43" borderId="47" xfId="36" applyNumberFormat="1" applyFont="1" applyFill="1" applyBorder="1" applyAlignment="1">
      <alignment horizontal="right"/>
    </xf>
    <xf numFmtId="0" fontId="439" fillId="43" borderId="43" xfId="0" quotePrefix="1" applyFont="1" applyFill="1" applyBorder="1" applyAlignment="1">
      <alignment horizontal="right"/>
    </xf>
    <xf numFmtId="0" fontId="443" fillId="0" borderId="0" xfId="0" applyFont="1" applyFill="1" applyBorder="1" applyAlignment="1"/>
    <xf numFmtId="0" fontId="419" fillId="0" borderId="44" xfId="0" quotePrefix="1" applyFont="1" applyBorder="1" applyAlignment="1">
      <alignment horizontal="left"/>
    </xf>
    <xf numFmtId="0" fontId="419" fillId="0" borderId="41" xfId="0" applyFont="1" applyBorder="1"/>
    <xf numFmtId="0" fontId="441" fillId="0" borderId="0" xfId="0" applyFont="1"/>
    <xf numFmtId="173" fontId="419" fillId="0" borderId="40"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9" xfId="0" quotePrefix="1" applyFont="1" applyFill="1" applyBorder="1" applyAlignment="1">
      <alignment horizontal="right"/>
    </xf>
    <xf numFmtId="0" fontId="419" fillId="0" borderId="49" xfId="0" quotePrefix="1" applyFont="1" applyBorder="1" applyAlignment="1">
      <alignment horizontal="left"/>
    </xf>
    <xf numFmtId="0" fontId="439" fillId="0" borderId="40" xfId="0" quotePrefix="1" applyFont="1" applyFill="1" applyBorder="1" applyAlignment="1">
      <alignment horizontal="right"/>
    </xf>
    <xf numFmtId="15" fontId="439" fillId="0" borderId="48" xfId="0" applyNumberFormat="1" applyFont="1" applyFill="1" applyBorder="1" applyAlignment="1">
      <alignment horizontal="right"/>
    </xf>
    <xf numFmtId="15" fontId="439" fillId="0" borderId="48" xfId="0" quotePrefix="1" applyNumberFormat="1" applyFont="1" applyFill="1" applyBorder="1" applyAlignment="1">
      <alignment horizontal="right"/>
    </xf>
    <xf numFmtId="0" fontId="419" fillId="0" borderId="47" xfId="0" applyFont="1" applyBorder="1"/>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173" fontId="419" fillId="0" borderId="43" xfId="57" applyNumberFormat="1" applyFont="1" applyFill="1" applyBorder="1"/>
    <xf numFmtId="0" fontId="439" fillId="0" borderId="44" xfId="0" applyFont="1" applyFill="1" applyBorder="1" applyAlignment="1">
      <alignment horizontal="right"/>
    </xf>
    <xf numFmtId="0" fontId="439" fillId="43" borderId="59" xfId="0" applyFont="1" applyFill="1" applyBorder="1" applyAlignment="1">
      <alignment horizontal="right"/>
    </xf>
    <xf numFmtId="0" fontId="439" fillId="0" borderId="59" xfId="0" applyFont="1" applyFill="1" applyBorder="1" applyAlignment="1">
      <alignment horizontal="right"/>
    </xf>
    <xf numFmtId="0" fontId="439" fillId="43" borderId="61" xfId="0" applyFont="1" applyFill="1" applyBorder="1" applyAlignment="1">
      <alignment horizontal="right"/>
    </xf>
    <xf numFmtId="0" fontId="439" fillId="0" borderId="61" xfId="0" applyFont="1" applyFill="1" applyBorder="1" applyAlignment="1">
      <alignment horizontal="right"/>
    </xf>
    <xf numFmtId="0" fontId="439" fillId="0" borderId="85" xfId="0" applyFont="1" applyFill="1" applyBorder="1" applyAlignment="1">
      <alignment horizontal="right"/>
    </xf>
    <xf numFmtId="0" fontId="439" fillId="0" borderId="86" xfId="0" applyFont="1" applyFill="1" applyBorder="1" applyAlignment="1">
      <alignment horizontal="right"/>
    </xf>
    <xf numFmtId="0" fontId="419" fillId="0" borderId="42" xfId="0" applyFont="1" applyFill="1" applyBorder="1"/>
    <xf numFmtId="0" fontId="419" fillId="0" borderId="45" xfId="0" applyFont="1" applyBorder="1"/>
    <xf numFmtId="0" fontId="439" fillId="43" borderId="47" xfId="0" applyFont="1" applyFill="1" applyBorder="1" applyAlignment="1">
      <alignment horizontal="right"/>
    </xf>
    <xf numFmtId="226" fontId="419" fillId="0" borderId="47" xfId="36" applyNumberFormat="1" applyFont="1" applyFill="1" applyBorder="1"/>
    <xf numFmtId="226" fontId="419" fillId="0" borderId="0" xfId="36" applyNumberFormat="1" applyFont="1" applyFill="1" applyBorder="1"/>
    <xf numFmtId="0" fontId="439" fillId="0" borderId="40" xfId="0" applyFont="1" applyBorder="1" applyAlignment="1">
      <alignment horizontal="right"/>
    </xf>
    <xf numFmtId="2" fontId="419" fillId="0" borderId="41" xfId="0" applyNumberFormat="1" applyFont="1" applyFill="1" applyBorder="1"/>
    <xf numFmtId="0" fontId="442" fillId="0" borderId="0" xfId="0" applyFont="1" applyFill="1" applyBorder="1"/>
    <xf numFmtId="0" fontId="439" fillId="43" borderId="42" xfId="0" applyFont="1" applyFill="1" applyBorder="1" applyAlignment="1">
      <alignment horizontal="right"/>
    </xf>
    <xf numFmtId="172" fontId="419" fillId="43" borderId="44" xfId="36" applyNumberFormat="1" applyFont="1" applyFill="1" applyBorder="1"/>
    <xf numFmtId="172" fontId="419" fillId="43" borderId="42" xfId="36" applyNumberFormat="1" applyFont="1" applyFill="1" applyBorder="1"/>
    <xf numFmtId="172" fontId="419" fillId="43" borderId="49" xfId="36" applyNumberFormat="1" applyFont="1" applyFill="1" applyBorder="1"/>
    <xf numFmtId="172" fontId="426" fillId="43" borderId="49" xfId="36" applyNumberFormat="1" applyFont="1" applyFill="1" applyBorder="1"/>
    <xf numFmtId="172" fontId="419" fillId="43" borderId="46" xfId="36" applyNumberFormat="1" applyFont="1" applyFill="1" applyBorder="1"/>
    <xf numFmtId="172" fontId="444" fillId="43" borderId="49" xfId="36" applyNumberFormat="1" applyFont="1" applyFill="1" applyBorder="1"/>
    <xf numFmtId="172" fontId="439" fillId="43" borderId="42" xfId="36" applyNumberFormat="1" applyFont="1" applyFill="1" applyBorder="1"/>
    <xf numFmtId="10" fontId="419" fillId="43" borderId="46" xfId="36" applyNumberFormat="1" applyFont="1" applyFill="1" applyBorder="1" applyAlignment="1">
      <alignment horizontal="right"/>
    </xf>
    <xf numFmtId="173" fontId="419" fillId="43" borderId="46" xfId="36" applyNumberFormat="1" applyFont="1" applyFill="1" applyBorder="1" applyAlignment="1">
      <alignment horizontal="right"/>
    </xf>
    <xf numFmtId="172" fontId="439" fillId="43" borderId="46" xfId="36" applyNumberFormat="1" applyFont="1" applyFill="1" applyBorder="1"/>
    <xf numFmtId="173" fontId="419" fillId="43" borderId="46" xfId="57" applyNumberFormat="1" applyFont="1" applyFill="1" applyBorder="1"/>
    <xf numFmtId="172" fontId="444" fillId="43" borderId="44" xfId="36" applyNumberFormat="1" applyFont="1" applyFill="1" applyBorder="1"/>
    <xf numFmtId="173" fontId="419" fillId="43" borderId="42" xfId="57" applyNumberFormat="1" applyFont="1" applyFill="1" applyBorder="1"/>
    <xf numFmtId="172" fontId="439" fillId="43" borderId="44" xfId="36" applyNumberFormat="1" applyFont="1" applyFill="1" applyBorder="1"/>
    <xf numFmtId="173" fontId="439" fillId="43" borderId="46" xfId="36" applyNumberFormat="1" applyFont="1" applyFill="1" applyBorder="1"/>
    <xf numFmtId="173" fontId="419" fillId="43" borderId="42" xfId="36" applyNumberFormat="1" applyFont="1" applyFill="1" applyBorder="1"/>
    <xf numFmtId="172" fontId="426" fillId="0" borderId="0" xfId="36" applyNumberFormat="1" applyFont="1" applyFill="1" applyBorder="1"/>
    <xf numFmtId="172" fontId="444" fillId="0" borderId="0" xfId="36" applyNumberFormat="1" applyFont="1" applyFill="1" applyBorder="1"/>
    <xf numFmtId="0" fontId="442" fillId="0" borderId="0" xfId="0" applyFont="1" applyFill="1" applyBorder="1" applyAlignment="1">
      <alignment vertical="center"/>
    </xf>
    <xf numFmtId="183" fontId="439" fillId="43" borderId="46" xfId="36" applyNumberFormat="1" applyFont="1" applyFill="1" applyBorder="1"/>
    <xf numFmtId="0" fontId="419" fillId="43" borderId="46" xfId="0" applyFont="1" applyFill="1" applyBorder="1"/>
    <xf numFmtId="0" fontId="419" fillId="43" borderId="44" xfId="0" applyFont="1" applyFill="1" applyBorder="1"/>
    <xf numFmtId="0" fontId="439" fillId="43" borderId="44" xfId="0" applyFont="1" applyFill="1" applyBorder="1" applyAlignment="1">
      <alignment horizontal="right"/>
    </xf>
    <xf numFmtId="183" fontId="419" fillId="43" borderId="46" xfId="36" applyNumberFormat="1" applyFont="1" applyFill="1" applyBorder="1"/>
    <xf numFmtId="183" fontId="419" fillId="43" borderId="42" xfId="36" applyNumberFormat="1" applyFont="1" applyFill="1" applyBorder="1"/>
    <xf numFmtId="173" fontId="439" fillId="43" borderId="46" xfId="36" applyNumberFormat="1" applyFont="1" applyFill="1" applyBorder="1" applyAlignment="1">
      <alignment horizontal="right"/>
    </xf>
    <xf numFmtId="0" fontId="439" fillId="43" borderId="46" xfId="0" quotePrefix="1" applyFont="1" applyFill="1" applyBorder="1" applyAlignment="1">
      <alignment horizontal="right" wrapText="1"/>
    </xf>
    <xf numFmtId="0" fontId="439" fillId="43" borderId="42" xfId="0" quotePrefix="1" applyFont="1" applyFill="1" applyBorder="1" applyAlignment="1">
      <alignment horizontal="right" wrapText="1"/>
    </xf>
    <xf numFmtId="202" fontId="419" fillId="43" borderId="42" xfId="36" applyNumberFormat="1" applyFont="1" applyFill="1" applyBorder="1"/>
    <xf numFmtId="0" fontId="439" fillId="43" borderId="46" xfId="0" applyFont="1" applyFill="1" applyBorder="1" applyAlignment="1">
      <alignment horizontal="right"/>
    </xf>
    <xf numFmtId="183" fontId="426" fillId="43" borderId="46" xfId="36" applyNumberFormat="1" applyFont="1" applyFill="1" applyBorder="1"/>
    <xf numFmtId="171" fontId="419" fillId="43" borderId="46" xfId="36" applyNumberFormat="1" applyFont="1" applyFill="1" applyBorder="1"/>
    <xf numFmtId="183" fontId="426" fillId="43" borderId="49" xfId="36" applyNumberFormat="1" applyFont="1" applyFill="1" applyBorder="1"/>
    <xf numFmtId="183" fontId="426" fillId="43" borderId="44" xfId="36" applyNumberFormat="1" applyFont="1" applyFill="1" applyBorder="1"/>
    <xf numFmtId="173" fontId="419" fillId="0" borderId="40" xfId="36" applyNumberFormat="1" applyFont="1" applyFill="1" applyBorder="1" applyAlignment="1">
      <alignment horizontal="right"/>
    </xf>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7" xfId="0" applyFont="1" applyFill="1" applyBorder="1" applyAlignment="1">
      <alignment horizontal="center" wrapText="1"/>
    </xf>
    <xf numFmtId="0" fontId="426" fillId="0" borderId="0" xfId="0" applyFont="1" applyAlignment="1">
      <alignment horizontal="center" wrapText="1"/>
    </xf>
    <xf numFmtId="0" fontId="426" fillId="0" borderId="46" xfId="0" applyFont="1" applyBorder="1" applyAlignment="1">
      <alignment horizontal="center" wrapText="1"/>
    </xf>
    <xf numFmtId="0" fontId="426" fillId="0" borderId="0" xfId="0" applyFont="1" applyBorder="1" applyAlignment="1">
      <alignment horizontal="center" wrapText="1"/>
    </xf>
    <xf numFmtId="0" fontId="439" fillId="0" borderId="59" xfId="0" applyFont="1" applyFill="1" applyBorder="1" applyAlignment="1">
      <alignment horizontal="center" vertical="center"/>
    </xf>
    <xf numFmtId="0" fontId="439" fillId="0" borderId="89" xfId="0" applyFont="1" applyFill="1" applyBorder="1" applyAlignment="1">
      <alignment horizontal="center" vertical="center"/>
    </xf>
    <xf numFmtId="0" fontId="439" fillId="0" borderId="60" xfId="0" applyFont="1" applyFill="1" applyBorder="1" applyAlignment="1">
      <alignment horizontal="center" vertical="center"/>
    </xf>
    <xf numFmtId="0" fontId="439" fillId="0" borderId="90" xfId="0" applyFont="1" applyFill="1" applyBorder="1" applyAlignment="1">
      <alignment horizontal="center" vertical="center"/>
    </xf>
    <xf numFmtId="0" fontId="439" fillId="0" borderId="91" xfId="0" applyFont="1" applyFill="1" applyBorder="1" applyAlignment="1">
      <alignment horizontal="center" vertical="center" wrapText="1"/>
    </xf>
    <xf numFmtId="0" fontId="439" fillId="0" borderId="59" xfId="0" applyFont="1" applyFill="1" applyBorder="1" applyAlignment="1">
      <alignment horizontal="center" vertical="center" wrapText="1"/>
    </xf>
    <xf numFmtId="0" fontId="439" fillId="0" borderId="92" xfId="0" applyFont="1" applyFill="1" applyBorder="1" applyAlignment="1">
      <alignment horizontal="center" vertical="center" wrapText="1"/>
    </xf>
    <xf numFmtId="0" fontId="439" fillId="0" borderId="60" xfId="0" applyFont="1" applyFill="1" applyBorder="1" applyAlignment="1">
      <alignment horizontal="center" vertical="center" wrapText="1"/>
    </xf>
    <xf numFmtId="0" fontId="445" fillId="0" borderId="43" xfId="0" applyFont="1" applyFill="1" applyBorder="1" applyAlignment="1">
      <alignment horizontal="center" wrapText="1"/>
    </xf>
    <xf numFmtId="0" fontId="426" fillId="0" borderId="42" xfId="0" applyFont="1" applyBorder="1" applyAlignment="1">
      <alignment horizontal="center" wrapText="1"/>
    </xf>
    <xf numFmtId="0" fontId="445" fillId="0" borderId="40" xfId="0" applyFont="1" applyFill="1" applyBorder="1" applyAlignment="1">
      <alignment horizontal="center" wrapText="1"/>
    </xf>
    <xf numFmtId="0" fontId="426" fillId="0" borderId="40" xfId="0" applyFont="1" applyBorder="1" applyAlignment="1">
      <alignment horizontal="center" wrapText="1"/>
    </xf>
    <xf numFmtId="0" fontId="426" fillId="0" borderId="42" xfId="0" applyFont="1" applyFill="1" applyBorder="1" applyAlignment="1">
      <alignment horizontal="center" wrapText="1"/>
    </xf>
    <xf numFmtId="0" fontId="443" fillId="0" borderId="43" xfId="0" applyFont="1" applyFill="1" applyBorder="1" applyAlignment="1">
      <alignment horizontal="center" wrapText="1"/>
    </xf>
    <xf numFmtId="0" fontId="419" fillId="0" borderId="42" xfId="0" applyFont="1" applyBorder="1" applyAlignment="1">
      <alignment horizontal="center" wrapText="1"/>
    </xf>
    <xf numFmtId="0" fontId="419" fillId="0" borderId="40" xfId="0" applyFont="1" applyBorder="1" applyAlignment="1">
      <alignment horizontal="center" wrapText="1"/>
    </xf>
    <xf numFmtId="0" fontId="0" fillId="0" borderId="42" xfId="0" applyBorder="1" applyAlignment="1">
      <alignment horizontal="center" wrapText="1"/>
    </xf>
    <xf numFmtId="0" fontId="0" fillId="0" borderId="40" xfId="0" applyBorder="1" applyAlignment="1">
      <alignment horizontal="center" wrapText="1"/>
    </xf>
    <xf numFmtId="0" fontId="443" fillId="0" borderId="47" xfId="0" applyFont="1" applyFill="1" applyBorder="1" applyAlignment="1">
      <alignment horizontal="center" vertical="center" wrapText="1"/>
    </xf>
    <xf numFmtId="0" fontId="0" fillId="0" borderId="46" xfId="0" applyBorder="1" applyAlignment="1">
      <alignment horizontal="center" vertical="center" wrapText="1"/>
    </xf>
    <xf numFmtId="0" fontId="443" fillId="0" borderId="43" xfId="0" applyFont="1" applyFill="1" applyBorder="1" applyAlignment="1">
      <alignment horizontal="center" vertical="center" wrapText="1"/>
    </xf>
    <xf numFmtId="0" fontId="0" fillId="0" borderId="42"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0"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List of Entities"/>
      <sheetName val="Total New Production"/>
      <sheetName val="Sheet1"/>
      <sheetName val="Legend"/>
      <sheetName val="Domain list"/>
      <sheetName val="Drop List &amp; Mapping"/>
      <sheetName val="P9. Liabilities &amp; Daily Banking"/>
      <sheetName val="P8"/>
      <sheetName val="Ajuste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List"/>
      <sheetName val="Graphs"/>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PRONET(1)"/>
      <sheetName val="Reference table"/>
      <sheetName val="Mapping"/>
      <sheetName val="Lists"/>
      <sheetName val="HORPMA18"/>
      <sheetName val="Keuzelijsten"/>
      <sheetName val="Drop-downs"/>
      <sheetName val="Dropdown lists"/>
      <sheetName val="Control"/>
      <sheetName val="Info"/>
      <sheetName val="Settings"/>
      <sheetName val="RM"/>
      <sheetName val="PCM"/>
      <sheetName val="PL"/>
      <sheetName val="CC"/>
      <sheetName val="cumulative%"/>
      <sheetName val="Portfolio"/>
      <sheetName val="Revaluation_Reserve1"/>
      <sheetName val="P2__Summary_ONEBANK_Comments"/>
      <sheetName val="static_data"/>
      <sheetName val="graph_CB"/>
      <sheetName val="Input_-_WM"/>
      <sheetName val="HORPMA15_WM"/>
      <sheetName val="MTP_2018_accl-input"/>
      <sheetName val="Reference_table"/>
      <sheetName val="Dropdown_lists"/>
      <sheetName val="Brazil"/>
      <sheetName val="Balans02jan"/>
      <sheetName val="APAC_Lending"/>
      <sheetName val="Non-OIB S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PRONET(1)"/>
      <sheetName val="Lists"/>
      <sheetName val="List"/>
      <sheetName val="Entity"/>
      <sheetName val="totaal_Gen_"/>
      <sheetName val="tot_St_di__Ned_"/>
      <sheetName val="tot_Staven"/>
      <sheetName val="tot_St_Europa"/>
      <sheetName val="tot_St_ING_Americas"/>
      <sheetName val="tot_St_AsiaPacific"/>
      <sheetName val="tot_St_CIB"/>
      <sheetName val="tot_St_AM"/>
      <sheetName val="tot_Stavengroep"/>
      <sheetName val="Tot__Staven_MC_Ned_"/>
      <sheetName val="Bel_&amp;_Pl_"/>
      <sheetName val="Econ_buro"/>
      <sheetName val="EC_Ned_Alg_Staf"/>
      <sheetName val="mob_center"/>
      <sheetName val="reserve_ned_I"/>
      <sheetName val="Tot_Groepst_"/>
      <sheetName val="ING_E-business_"/>
      <sheetName val="Jur_Zaken"/>
      <sheetName val="Corp_HR&amp;MD"/>
      <sheetName val="Fisc_Zaken"/>
      <sheetName val="Corp_IT"/>
      <sheetName val="Corp_Proc_"/>
      <sheetName val="MISContr_"/>
      <sheetName val="Staf__Europa_"/>
      <sheetName val="Staf_Americas"/>
      <sheetName val="Staf_AsiaPacific"/>
      <sheetName val="Staf_CIB"/>
      <sheetName val="Staf_AM"/>
      <sheetName val="Tot_Diensten"/>
      <sheetName val="FBN_"/>
      <sheetName val="PZ&amp;O-Alg_"/>
      <sheetName val="PZ&amp;O-Pens_Voorz_"/>
      <sheetName val="reserve_Dienst"/>
      <sheetName val="overz_99-2003"/>
      <sheetName val="Res_IenII"/>
      <sheetName val="Specverd__baten"/>
      <sheetName val="Spec7_8_9"/>
      <sheetName val="pers_aantal"/>
      <sheetName val="Samenvat_"/>
      <sheetName val="MaasGr_staven"/>
      <sheetName val="Output_n__GAP"/>
      <sheetName val="Output_n__BO_per_Prod"/>
      <sheetName val="Output_n__BO__per_BC"/>
      <sheetName val="uit_CCF"/>
      <sheetName val="P2__Summary_ONEBANK_Commen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 val="opbouw"/>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0"/>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333" t="s">
        <v>458</v>
      </c>
      <c r="B2" s="334"/>
      <c r="C2" s="334"/>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35"/>
      <c r="B3" s="335"/>
      <c r="C3" s="335"/>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1</v>
      </c>
      <c r="B5" s="454" t="s">
        <v>269</v>
      </c>
      <c r="C5" s="454"/>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1</v>
      </c>
      <c r="B6" s="453" t="s">
        <v>381</v>
      </c>
      <c r="C6" s="453"/>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34.9" customHeight="1">
      <c r="A7" s="10" t="s">
        <v>11</v>
      </c>
      <c r="B7" s="455" t="s">
        <v>359</v>
      </c>
      <c r="C7" s="455"/>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16.899999999999999" customHeight="1">
      <c r="A8" s="10" t="s">
        <v>11</v>
      </c>
      <c r="B8" s="453" t="s">
        <v>368</v>
      </c>
      <c r="C8" s="453"/>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1</v>
      </c>
      <c r="B9" s="453" t="s">
        <v>369</v>
      </c>
      <c r="C9" s="453"/>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ht="15.95" customHeight="1"/>
    <row r="11" spans="1:35" ht="15.95" customHeight="1"/>
    <row r="12" spans="1:35" s="16" customFormat="1" ht="20.100000000000001" customHeight="1">
      <c r="A12" s="13" t="s">
        <v>358</v>
      </c>
      <c r="B12" s="14"/>
      <c r="C12" s="13"/>
      <c r="D12" s="15"/>
    </row>
    <row r="13" spans="1:35" s="20" customFormat="1" ht="16.899999999999999" customHeight="1">
      <c r="A13" s="17"/>
      <c r="B13" s="18" t="s">
        <v>109</v>
      </c>
      <c r="C13" s="18" t="s">
        <v>110</v>
      </c>
      <c r="D13" s="19"/>
    </row>
    <row r="14" spans="1:35" s="20" customFormat="1" ht="8.1" customHeight="1">
      <c r="A14" s="17"/>
      <c r="B14" s="21"/>
      <c r="C14" s="21"/>
    </row>
    <row r="15" spans="1:35" s="20" customFormat="1" ht="16.899999999999999" customHeight="1">
      <c r="A15" s="22" t="s">
        <v>11</v>
      </c>
      <c r="B15" s="23" t="s">
        <v>1</v>
      </c>
      <c r="C15" s="23" t="s">
        <v>348</v>
      </c>
    </row>
    <row r="16" spans="1:35" s="20" customFormat="1" ht="16.899999999999999" customHeight="1">
      <c r="A16" s="22"/>
      <c r="B16" s="23"/>
      <c r="C16" s="23" t="s">
        <v>349</v>
      </c>
    </row>
    <row r="17" spans="1:3" s="20" customFormat="1" ht="16.899999999999999" customHeight="1">
      <c r="A17" s="24"/>
      <c r="B17" s="23"/>
      <c r="C17" s="23" t="s">
        <v>350</v>
      </c>
    </row>
    <row r="18" spans="1:3" s="20" customFormat="1" ht="8.1" customHeight="1">
      <c r="A18" s="24"/>
      <c r="B18" s="23"/>
      <c r="C18" s="23"/>
    </row>
    <row r="19" spans="1:3" s="20" customFormat="1" ht="16.899999999999999" customHeight="1">
      <c r="A19" s="22" t="s">
        <v>11</v>
      </c>
      <c r="B19" s="349" t="s">
        <v>351</v>
      </c>
      <c r="C19" s="23" t="s">
        <v>352</v>
      </c>
    </row>
    <row r="20" spans="1:3" s="20" customFormat="1" ht="16.899999999999999" customHeight="1">
      <c r="A20" s="24"/>
      <c r="B20" s="23"/>
      <c r="C20" s="23" t="s">
        <v>353</v>
      </c>
    </row>
    <row r="21" spans="1:3" s="20" customFormat="1" ht="8.1" customHeight="1">
      <c r="A21" s="24"/>
      <c r="B21" s="23"/>
      <c r="C21" s="23"/>
    </row>
    <row r="22" spans="1:3" s="20" customFormat="1" ht="16.899999999999999" customHeight="1">
      <c r="A22" s="22" t="s">
        <v>11</v>
      </c>
      <c r="B22" s="349" t="s">
        <v>251</v>
      </c>
      <c r="C22" s="23" t="s">
        <v>111</v>
      </c>
    </row>
    <row r="23" spans="1:3" s="20" customFormat="1" ht="8.1" customHeight="1">
      <c r="A23" s="24"/>
      <c r="B23" s="23"/>
      <c r="C23" s="23"/>
    </row>
    <row r="24" spans="1:3" s="20" customFormat="1" ht="16.899999999999999" customHeight="1">
      <c r="A24" s="22" t="s">
        <v>11</v>
      </c>
      <c r="B24" s="349" t="s">
        <v>355</v>
      </c>
      <c r="C24" s="25" t="s">
        <v>354</v>
      </c>
    </row>
    <row r="25" spans="1:3" s="20" customFormat="1" ht="16.899999999999999" customHeight="1">
      <c r="A25" s="26"/>
      <c r="B25" s="23"/>
      <c r="C25" s="23" t="s">
        <v>356</v>
      </c>
    </row>
    <row r="26" spans="1:3" s="20" customFormat="1" ht="16.899999999999999" customHeight="1">
      <c r="A26" s="26"/>
      <c r="B26" s="23"/>
      <c r="C26" s="23" t="s">
        <v>357</v>
      </c>
    </row>
    <row r="27" spans="1:3" s="20" customFormat="1" ht="16.899999999999999" customHeight="1">
      <c r="A27" s="26"/>
      <c r="B27" s="23"/>
      <c r="C27" s="23" t="s">
        <v>112</v>
      </c>
    </row>
    <row r="28" spans="1:3" s="20" customFormat="1" ht="16.899999999999999" customHeight="1">
      <c r="C28" s="23" t="s">
        <v>26</v>
      </c>
    </row>
    <row r="29" spans="1:3" ht="15.95" customHeight="1"/>
    <row r="30" spans="1:3" ht="15.95" customHeight="1"/>
    <row r="31" spans="1:3" ht="15.95" customHeight="1"/>
    <row r="32" spans="1:3" ht="15.95" customHeight="1"/>
    <row r="33" ht="15.95" customHeight="1"/>
    <row r="34" ht="15.95" customHeight="1"/>
    <row r="35" ht="15.95" customHeight="1"/>
    <row r="80" spans="1:4" ht="31.5">
      <c r="A80" s="27"/>
      <c r="C80" s="29"/>
      <c r="D80" s="29"/>
    </row>
  </sheetData>
  <mergeCells count="5">
    <mergeCell ref="B8:C8"/>
    <mergeCell ref="B5:C5"/>
    <mergeCell ref="B7:C7"/>
    <mergeCell ref="B9:C9"/>
    <mergeCell ref="B6:C6"/>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195</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196</v>
      </c>
      <c r="B4" s="87"/>
      <c r="C4" s="87"/>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1140.0910223732801</v>
      </c>
      <c r="F6" s="205">
        <v>1073.1431910793217</v>
      </c>
      <c r="G6" s="206">
        <v>1076.1923986239858</v>
      </c>
      <c r="H6" s="206">
        <v>1059.9413584491599</v>
      </c>
      <c r="I6" s="206">
        <v>1080.0256672111097</v>
      </c>
      <c r="J6" s="63"/>
      <c r="K6" s="63"/>
    </row>
    <row r="7" spans="1:11" ht="15.95" customHeight="1">
      <c r="A7" s="140" t="s">
        <v>18</v>
      </c>
      <c r="B7" s="63"/>
      <c r="C7" s="60"/>
      <c r="D7" s="60"/>
      <c r="E7" s="422">
        <v>-31.869620793075178</v>
      </c>
      <c r="F7" s="62">
        <v>-25.181574285344716</v>
      </c>
      <c r="G7" s="60">
        <v>-19.012032291910831</v>
      </c>
      <c r="H7" s="60">
        <v>-12.365772269273712</v>
      </c>
      <c r="I7" s="60">
        <v>-10.369211055617317</v>
      </c>
      <c r="J7" s="63"/>
      <c r="K7" s="63"/>
    </row>
    <row r="8" spans="1:11" ht="15.95" customHeight="1">
      <c r="A8" s="187" t="s">
        <v>42</v>
      </c>
      <c r="B8" s="166"/>
      <c r="C8" s="190"/>
      <c r="D8" s="190"/>
      <c r="E8" s="419">
        <v>-21.130701626879898</v>
      </c>
      <c r="F8" s="189">
        <v>-16.907002548249476</v>
      </c>
      <c r="G8" s="190">
        <v>-17.87502437184591</v>
      </c>
      <c r="H8" s="190">
        <v>-15.396942062897894</v>
      </c>
      <c r="I8" s="190">
        <v>-13.065413159538902</v>
      </c>
      <c r="J8" s="63"/>
      <c r="K8" s="63"/>
    </row>
    <row r="9" spans="1:11" ht="15.95" customHeight="1">
      <c r="A9" s="244" t="s">
        <v>187</v>
      </c>
      <c r="B9" s="169"/>
      <c r="C9" s="246"/>
      <c r="D9" s="246"/>
      <c r="E9" s="420">
        <v>1087.0906999533249</v>
      </c>
      <c r="F9" s="245">
        <v>1031.0546142457274</v>
      </c>
      <c r="G9" s="246">
        <v>1039.305341960229</v>
      </c>
      <c r="H9" s="246">
        <v>1032.1786441169882</v>
      </c>
      <c r="I9" s="246">
        <v>1056.5910429959536</v>
      </c>
      <c r="J9" s="63"/>
      <c r="K9" s="63"/>
    </row>
    <row r="10" spans="1:11" ht="15.95" customHeight="1">
      <c r="A10" s="193" t="s">
        <v>313</v>
      </c>
      <c r="B10" s="169"/>
      <c r="C10" s="246"/>
      <c r="D10" s="246"/>
      <c r="E10" s="420">
        <v>275.19441468367739</v>
      </c>
      <c r="F10" s="245">
        <v>269.09586613200861</v>
      </c>
      <c r="G10" s="246">
        <v>247.4556719944438</v>
      </c>
      <c r="H10" s="246">
        <v>231.66159427060759</v>
      </c>
      <c r="I10" s="246">
        <v>278.07262813389758</v>
      </c>
      <c r="J10" s="63"/>
      <c r="K10" s="63"/>
    </row>
    <row r="11" spans="1:11" ht="15.95" customHeight="1">
      <c r="A11" s="243" t="s">
        <v>19</v>
      </c>
      <c r="B11" s="181"/>
      <c r="C11" s="206"/>
      <c r="D11" s="206"/>
      <c r="E11" s="418">
        <v>9.6604139365998931E-2</v>
      </c>
      <c r="F11" s="205">
        <v>7.7978632807132513</v>
      </c>
      <c r="G11" s="206">
        <v>63.461142769401995</v>
      </c>
      <c r="H11" s="206">
        <v>1.770335842494853</v>
      </c>
      <c r="I11" s="206">
        <v>0.12799999999999997</v>
      </c>
      <c r="J11" s="63"/>
      <c r="K11" s="63"/>
    </row>
    <row r="12" spans="1:11" ht="15.95" customHeight="1">
      <c r="A12" s="187" t="s">
        <v>31</v>
      </c>
      <c r="B12" s="166"/>
      <c r="C12" s="190"/>
      <c r="D12" s="190"/>
      <c r="E12" s="419">
        <v>2.2993379945171228</v>
      </c>
      <c r="F12" s="189">
        <v>4.0178287828810761</v>
      </c>
      <c r="G12" s="190">
        <v>3.0712723841064102</v>
      </c>
      <c r="H12" s="190">
        <v>-1.0416486830426952</v>
      </c>
      <c r="I12" s="190">
        <v>5.8942484564942994</v>
      </c>
      <c r="J12" s="63"/>
      <c r="K12" s="63"/>
    </row>
    <row r="13" spans="1:11" ht="15.95" customHeight="1">
      <c r="A13" s="193" t="s">
        <v>27</v>
      </c>
      <c r="B13" s="169"/>
      <c r="C13" s="246"/>
      <c r="D13" s="246"/>
      <c r="E13" s="420">
        <v>2.3959421338831217</v>
      </c>
      <c r="F13" s="245">
        <v>11.815692063594327</v>
      </c>
      <c r="G13" s="246">
        <v>66.53241515350841</v>
      </c>
      <c r="H13" s="246">
        <v>0.72868715945215778</v>
      </c>
      <c r="I13" s="246">
        <v>6.0222484564942995</v>
      </c>
      <c r="J13" s="63"/>
      <c r="K13" s="63"/>
    </row>
    <row r="14" spans="1:11" ht="15.95" customHeight="1">
      <c r="A14" s="243" t="s">
        <v>220</v>
      </c>
      <c r="B14" s="181"/>
      <c r="C14" s="206"/>
      <c r="D14" s="206"/>
      <c r="E14" s="418">
        <v>107.60440987349054</v>
      </c>
      <c r="F14" s="205">
        <v>59.537264465870621</v>
      </c>
      <c r="G14" s="206">
        <v>57.080010497896367</v>
      </c>
      <c r="H14" s="206">
        <v>53.397858282340195</v>
      </c>
      <c r="I14" s="206">
        <v>38.37837813654798</v>
      </c>
      <c r="J14" s="63"/>
      <c r="K14" s="63"/>
    </row>
    <row r="15" spans="1:11" ht="15.95" customHeight="1">
      <c r="A15" s="187" t="s">
        <v>20</v>
      </c>
      <c r="B15" s="166"/>
      <c r="C15" s="190"/>
      <c r="D15" s="190"/>
      <c r="E15" s="419">
        <v>-128.6254417218386</v>
      </c>
      <c r="F15" s="189">
        <v>28.766365033073608</v>
      </c>
      <c r="G15" s="190">
        <v>35.345063502581986</v>
      </c>
      <c r="H15" s="190">
        <v>44.532861418164565</v>
      </c>
      <c r="I15" s="190">
        <v>23.596934275566717</v>
      </c>
      <c r="J15" s="63"/>
      <c r="K15" s="63"/>
    </row>
    <row r="16" spans="1:11" ht="15.95" customHeight="1">
      <c r="A16" s="193" t="s">
        <v>30</v>
      </c>
      <c r="B16" s="169"/>
      <c r="C16" s="246"/>
      <c r="D16" s="246"/>
      <c r="E16" s="420">
        <v>-21.021031848348059</v>
      </c>
      <c r="F16" s="245">
        <v>88.303629498944233</v>
      </c>
      <c r="G16" s="246">
        <v>92.425074000478361</v>
      </c>
      <c r="H16" s="246">
        <v>97.930719700504767</v>
      </c>
      <c r="I16" s="246">
        <v>61.975312412114697</v>
      </c>
      <c r="J16" s="63"/>
      <c r="K16" s="63"/>
    </row>
    <row r="17" spans="1:11" s="141" customFormat="1" ht="15.95" customHeight="1">
      <c r="A17" s="75" t="s">
        <v>374</v>
      </c>
      <c r="B17" s="164"/>
      <c r="C17" s="192"/>
      <c r="D17" s="192"/>
      <c r="E17" s="421">
        <v>1343.6600249225376</v>
      </c>
      <c r="F17" s="191">
        <v>1400.2698019402746</v>
      </c>
      <c r="G17" s="192">
        <v>1445.7185031086597</v>
      </c>
      <c r="H17" s="192">
        <v>1362.4996452475527</v>
      </c>
      <c r="I17" s="192">
        <v>1402.6612319984599</v>
      </c>
      <c r="J17" s="434"/>
      <c r="K17" s="434"/>
    </row>
    <row r="18" spans="1:11" s="141" customFormat="1" ht="15.95" customHeight="1">
      <c r="A18" s="229" t="s">
        <v>148</v>
      </c>
      <c r="B18" s="226"/>
      <c r="C18" s="226"/>
      <c r="D18" s="226"/>
      <c r="E18" s="431">
        <v>752.37988204648809</v>
      </c>
      <c r="F18" s="240">
        <v>926.26232876788697</v>
      </c>
      <c r="G18" s="226">
        <v>746.59702302326798</v>
      </c>
      <c r="H18" s="226">
        <v>769.02682098912987</v>
      </c>
      <c r="I18" s="226">
        <v>780.46452970799294</v>
      </c>
      <c r="J18" s="219"/>
      <c r="K18" s="219"/>
    </row>
    <row r="19" spans="1:11" s="141" customFormat="1" ht="15.95" customHeight="1">
      <c r="A19" s="201" t="s">
        <v>149</v>
      </c>
      <c r="B19" s="232"/>
      <c r="C19" s="232"/>
      <c r="D19" s="232"/>
      <c r="E19" s="424">
        <v>144.35531515318806</v>
      </c>
      <c r="F19" s="247">
        <v>99.778366406501746</v>
      </c>
      <c r="G19" s="232">
        <v>75.266665744751933</v>
      </c>
      <c r="H19" s="232">
        <v>111.67170560075174</v>
      </c>
      <c r="I19" s="232">
        <v>116.83101841328617</v>
      </c>
      <c r="J19" s="219"/>
      <c r="K19" s="219"/>
    </row>
    <row r="20" spans="1:11" ht="15.95" customHeight="1">
      <c r="A20" s="75" t="s">
        <v>321</v>
      </c>
      <c r="B20" s="164"/>
      <c r="C20" s="164"/>
      <c r="D20" s="164"/>
      <c r="E20" s="421">
        <v>896.73519719967612</v>
      </c>
      <c r="F20" s="178">
        <v>1026.0406951743887</v>
      </c>
      <c r="G20" s="164">
        <v>821.86368876801987</v>
      </c>
      <c r="H20" s="164">
        <v>880.69852658988157</v>
      </c>
      <c r="I20" s="164">
        <v>897.29554812127913</v>
      </c>
      <c r="J20" s="434"/>
      <c r="K20" s="434"/>
    </row>
    <row r="21" spans="1:11" ht="15.95" customHeight="1">
      <c r="A21" s="75" t="s">
        <v>22</v>
      </c>
      <c r="B21" s="164"/>
      <c r="C21" s="164"/>
      <c r="D21" s="164"/>
      <c r="E21" s="421">
        <v>446.92482772286144</v>
      </c>
      <c r="F21" s="178">
        <v>374.22910676588594</v>
      </c>
      <c r="G21" s="164">
        <v>623.85481434063979</v>
      </c>
      <c r="H21" s="164">
        <v>481.80111865767117</v>
      </c>
      <c r="I21" s="164">
        <v>505.3656838771808</v>
      </c>
      <c r="J21" s="434"/>
      <c r="K21" s="434"/>
    </row>
    <row r="22" spans="1:11" ht="15.95" customHeight="1">
      <c r="A22" s="193" t="s">
        <v>38</v>
      </c>
      <c r="B22" s="169"/>
      <c r="C22" s="169"/>
      <c r="D22" s="169"/>
      <c r="E22" s="420">
        <v>69.818963700609928</v>
      </c>
      <c r="F22" s="194">
        <v>34.88048977906741</v>
      </c>
      <c r="G22" s="169">
        <v>95.74635485480772</v>
      </c>
      <c r="H22" s="169">
        <v>35.065106978933009</v>
      </c>
      <c r="I22" s="169">
        <v>85.373904995683446</v>
      </c>
      <c r="J22" s="63"/>
      <c r="K22" s="63"/>
    </row>
    <row r="23" spans="1:11" s="141" customFormat="1" ht="15.95" customHeight="1">
      <c r="A23" s="195" t="s">
        <v>375</v>
      </c>
      <c r="B23" s="197"/>
      <c r="C23" s="197"/>
      <c r="D23" s="197"/>
      <c r="E23" s="423">
        <v>377.10586402225152</v>
      </c>
      <c r="F23" s="196">
        <v>339.34861698681851</v>
      </c>
      <c r="G23" s="197">
        <v>528.1084594858321</v>
      </c>
      <c r="H23" s="197">
        <v>446.73601167873818</v>
      </c>
      <c r="I23" s="197">
        <v>419.99177888149734</v>
      </c>
      <c r="J23" s="435"/>
      <c r="K23" s="435"/>
    </row>
    <row r="24" spans="1:11" s="141" customFormat="1" ht="15.95" customHeight="1">
      <c r="A24" s="229" t="s">
        <v>23</v>
      </c>
      <c r="B24" s="226"/>
      <c r="C24" s="226"/>
      <c r="D24" s="226"/>
      <c r="E24" s="431">
        <v>114.46136049610405</v>
      </c>
      <c r="F24" s="240">
        <v>106.21107636107632</v>
      </c>
      <c r="G24" s="226">
        <v>105.23215198972642</v>
      </c>
      <c r="H24" s="226">
        <v>121.06049910108884</v>
      </c>
      <c r="I24" s="226">
        <v>131.39503907555178</v>
      </c>
      <c r="J24" s="219"/>
      <c r="K24" s="219"/>
    </row>
    <row r="25" spans="1:11" s="141" customFormat="1" ht="15.95" customHeight="1">
      <c r="A25" s="201" t="s">
        <v>188</v>
      </c>
      <c r="B25" s="232"/>
      <c r="C25" s="232"/>
      <c r="D25" s="232"/>
      <c r="E25" s="424">
        <v>36.850373012353003</v>
      </c>
      <c r="F25" s="247">
        <v>26.241272216321896</v>
      </c>
      <c r="G25" s="232">
        <v>27.708673890860204</v>
      </c>
      <c r="H25" s="232">
        <v>32.233548834639201</v>
      </c>
      <c r="I25" s="232">
        <v>16.133194028739002</v>
      </c>
      <c r="J25" s="219"/>
      <c r="K25" s="219"/>
    </row>
    <row r="26" spans="1:11" s="141" customFormat="1" ht="15.95" customHeight="1">
      <c r="A26" s="233" t="s">
        <v>15</v>
      </c>
      <c r="B26" s="197"/>
      <c r="C26" s="197"/>
      <c r="D26" s="197"/>
      <c r="E26" s="423">
        <v>225.79413051379444</v>
      </c>
      <c r="F26" s="196">
        <v>206.89626840942029</v>
      </c>
      <c r="G26" s="197">
        <v>395.1676336052455</v>
      </c>
      <c r="H26" s="197">
        <v>293.44196374301015</v>
      </c>
      <c r="I26" s="197">
        <v>272.46354577720655</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6673825079014114</v>
      </c>
      <c r="F28" s="211">
        <v>0.73274499939416116</v>
      </c>
      <c r="G28" s="212">
        <v>0.56848113031742042</v>
      </c>
      <c r="H28" s="212">
        <v>0.64638440799730801</v>
      </c>
      <c r="I28" s="212">
        <v>0.63970938074822636</v>
      </c>
      <c r="J28" s="209"/>
      <c r="K28" s="209"/>
    </row>
    <row r="29" spans="1:11" ht="15.95" customHeight="1">
      <c r="A29" s="207" t="s">
        <v>323</v>
      </c>
      <c r="B29" s="219"/>
      <c r="C29" s="219"/>
      <c r="D29" s="219"/>
      <c r="E29" s="427">
        <v>13.560561514574253</v>
      </c>
      <c r="F29" s="217">
        <v>6.9146535137616496</v>
      </c>
      <c r="G29" s="219">
        <v>19.340915902020715</v>
      </c>
      <c r="H29" s="219">
        <v>7.19925158578818</v>
      </c>
      <c r="I29" s="219">
        <v>17.79636748804818</v>
      </c>
      <c r="J29" s="219"/>
      <c r="K29" s="219"/>
    </row>
    <row r="30" spans="1:11" ht="15.95" customHeight="1">
      <c r="A30" s="213" t="s">
        <v>407</v>
      </c>
      <c r="B30" s="215"/>
      <c r="C30" s="215"/>
      <c r="D30" s="215"/>
      <c r="E30" s="428">
        <v>0.10892164120668957</v>
      </c>
      <c r="F30" s="214">
        <v>9.5710318936159181E-2</v>
      </c>
      <c r="G30" s="215">
        <v>0.17199679256215292</v>
      </c>
      <c r="H30" s="215">
        <v>0.1321228932757432</v>
      </c>
      <c r="I30" s="215">
        <v>0.11840293759023929</v>
      </c>
      <c r="J30" s="215"/>
      <c r="K30" s="215"/>
    </row>
    <row r="31" spans="1:11" ht="15.95" customHeight="1">
      <c r="A31" s="220" t="s">
        <v>34</v>
      </c>
      <c r="B31" s="219"/>
      <c r="C31" s="219"/>
      <c r="D31" s="219"/>
      <c r="E31" s="427">
        <v>76508.59141442251</v>
      </c>
      <c r="F31" s="217">
        <v>77815.636897343633</v>
      </c>
      <c r="G31" s="219">
        <v>78079.806414259947</v>
      </c>
      <c r="H31" s="219">
        <v>79272.451593521575</v>
      </c>
      <c r="I31" s="219">
        <v>78483.954493266894</v>
      </c>
      <c r="J31" s="219"/>
      <c r="K31" s="219"/>
    </row>
    <row r="32" spans="1:11" ht="15.95" customHeight="1">
      <c r="A32" s="220" t="s">
        <v>223</v>
      </c>
      <c r="B32" s="232"/>
      <c r="C32" s="219"/>
      <c r="D32" s="219"/>
      <c r="E32" s="424">
        <v>24883.789045700003</v>
      </c>
      <c r="F32" s="217">
        <v>24809.510616799998</v>
      </c>
      <c r="G32" s="219">
        <v>25246.914957000001</v>
      </c>
      <c r="H32" s="219">
        <v>25329.678549299999</v>
      </c>
      <c r="I32" s="219">
        <v>25308.542866999996</v>
      </c>
      <c r="J32" s="219"/>
      <c r="K32" s="219"/>
    </row>
    <row r="33" spans="1:11" ht="15.95" customHeight="1">
      <c r="A33" s="357" t="s">
        <v>246</v>
      </c>
      <c r="B33" s="200"/>
      <c r="C33" s="200"/>
      <c r="D33" s="200"/>
      <c r="E33" s="429"/>
      <c r="F33" s="199"/>
      <c r="G33" s="200"/>
      <c r="H33" s="200"/>
      <c r="I33" s="200"/>
      <c r="J33" s="435"/>
      <c r="K33" s="435"/>
    </row>
    <row r="34" spans="1:11" ht="15.95" customHeight="1">
      <c r="A34" s="220" t="s">
        <v>16</v>
      </c>
      <c r="B34" s="361"/>
      <c r="C34" s="361"/>
      <c r="D34" s="361"/>
      <c r="E34" s="432">
        <v>0.65296136268575444</v>
      </c>
      <c r="F34" s="372">
        <v>0.64619534089282316</v>
      </c>
      <c r="G34" s="361">
        <v>0.63228871113148677</v>
      </c>
      <c r="H34" s="361">
        <v>0.68614204117334354</v>
      </c>
      <c r="I34" s="361">
        <v>0.67434284138425526</v>
      </c>
      <c r="J34" s="361"/>
      <c r="K34" s="361"/>
    </row>
    <row r="35" spans="1:11" ht="15.95" customHeight="1">
      <c r="A35" s="330" t="s">
        <v>407</v>
      </c>
      <c r="B35" s="356"/>
      <c r="C35" s="374"/>
      <c r="D35" s="374"/>
      <c r="E35" s="433">
        <v>0.12735288449548599</v>
      </c>
      <c r="F35" s="373">
        <v>0.12966269249315393</v>
      </c>
      <c r="G35" s="374">
        <v>0.12058291487051975</v>
      </c>
      <c r="H35" s="374">
        <v>8.3704257645013075E-2</v>
      </c>
      <c r="I35" s="374">
        <v>7.2503824654053153E-2</v>
      </c>
      <c r="J35" s="353"/>
      <c r="K35" s="353"/>
    </row>
    <row r="36" spans="1:11" ht="15.95" customHeight="1">
      <c r="A36" s="142" t="s">
        <v>408</v>
      </c>
      <c r="B36" s="60"/>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197</v>
      </c>
      <c r="B2" s="28"/>
      <c r="C2" s="30"/>
      <c r="D2" s="30"/>
      <c r="E2" s="28"/>
      <c r="F2" s="28"/>
      <c r="G2" s="28"/>
      <c r="H2" s="28"/>
      <c r="I2" s="30"/>
    </row>
    <row r="3" spans="1:11" ht="20.100000000000001" customHeight="1">
      <c r="A3" s="45"/>
      <c r="B3" s="45"/>
      <c r="C3" s="45"/>
      <c r="D3" s="45"/>
      <c r="E3" s="45"/>
      <c r="F3" s="45"/>
      <c r="G3" s="45"/>
      <c r="H3" s="45"/>
      <c r="I3" s="46"/>
      <c r="J3" s="386"/>
      <c r="K3" s="386"/>
    </row>
    <row r="4" spans="1:11" ht="20.100000000000001" customHeight="1">
      <c r="A4" s="47" t="s">
        <v>198</v>
      </c>
      <c r="B4" s="221"/>
      <c r="C4" s="221"/>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350.2559999999965</v>
      </c>
      <c r="F6" s="205">
        <v>343.73999999997795</v>
      </c>
      <c r="G6" s="206">
        <v>361.23400000006313</v>
      </c>
      <c r="H6" s="206">
        <v>351.72999999999797</v>
      </c>
      <c r="I6" s="206">
        <v>372.63100000000941</v>
      </c>
      <c r="J6" s="63"/>
      <c r="K6" s="63"/>
    </row>
    <row r="7" spans="1:11" ht="15.95" customHeight="1">
      <c r="A7" s="140" t="s">
        <v>18</v>
      </c>
      <c r="B7" s="63"/>
      <c r="C7" s="60"/>
      <c r="D7" s="60"/>
      <c r="E7" s="422">
        <v>10.809901568436699</v>
      </c>
      <c r="F7" s="62">
        <v>11.281248967555591</v>
      </c>
      <c r="G7" s="60">
        <v>11.163038930988602</v>
      </c>
      <c r="H7" s="60">
        <v>11.121706487361003</v>
      </c>
      <c r="I7" s="60">
        <v>10.815056296348299</v>
      </c>
      <c r="J7" s="63"/>
      <c r="K7" s="63"/>
    </row>
    <row r="8" spans="1:11" ht="15.95" customHeight="1">
      <c r="A8" s="187" t="s">
        <v>42</v>
      </c>
      <c r="B8" s="166"/>
      <c r="C8" s="190"/>
      <c r="D8" s="190"/>
      <c r="E8" s="419">
        <v>-8.7900000710284996</v>
      </c>
      <c r="F8" s="189">
        <v>-7.1990000760598001</v>
      </c>
      <c r="G8" s="190">
        <v>-7.636000129615601</v>
      </c>
      <c r="H8" s="190">
        <v>-6.4530003576417965</v>
      </c>
      <c r="I8" s="190">
        <v>-5.4146541704856013</v>
      </c>
      <c r="J8" s="63"/>
      <c r="K8" s="63"/>
    </row>
    <row r="9" spans="1:11" ht="15.95" customHeight="1">
      <c r="A9" s="244" t="s">
        <v>187</v>
      </c>
      <c r="B9" s="169"/>
      <c r="C9" s="246"/>
      <c r="D9" s="246"/>
      <c r="E9" s="420">
        <v>352.27590149740473</v>
      </c>
      <c r="F9" s="245">
        <v>347.82224889147375</v>
      </c>
      <c r="G9" s="246">
        <v>364.76103880143614</v>
      </c>
      <c r="H9" s="246">
        <v>356.3987061297172</v>
      </c>
      <c r="I9" s="246">
        <v>378.03140212587209</v>
      </c>
      <c r="J9" s="63"/>
      <c r="K9" s="63"/>
    </row>
    <row r="10" spans="1:11" ht="15.95" customHeight="1">
      <c r="A10" s="193" t="s">
        <v>313</v>
      </c>
      <c r="B10" s="169"/>
      <c r="C10" s="246"/>
      <c r="D10" s="246"/>
      <c r="E10" s="420">
        <v>136.21100000000001</v>
      </c>
      <c r="F10" s="245">
        <v>125.16599999999966</v>
      </c>
      <c r="G10" s="246">
        <v>114.91800000000012</v>
      </c>
      <c r="H10" s="246">
        <v>108.14100000000008</v>
      </c>
      <c r="I10" s="246">
        <v>148.44200000000001</v>
      </c>
      <c r="J10" s="63"/>
      <c r="K10" s="63"/>
    </row>
    <row r="11" spans="1:11" ht="15.95" customHeight="1">
      <c r="A11" s="243" t="s">
        <v>19</v>
      </c>
      <c r="B11" s="181"/>
      <c r="C11" s="206"/>
      <c r="D11" s="206"/>
      <c r="E11" s="418">
        <v>0</v>
      </c>
      <c r="F11" s="205">
        <v>7.6529999999999987</v>
      </c>
      <c r="G11" s="206">
        <v>-34.041000000000004</v>
      </c>
      <c r="H11" s="206">
        <v>0.127</v>
      </c>
      <c r="I11" s="206">
        <v>-3.4000000000000002E-2</v>
      </c>
      <c r="J11" s="63"/>
      <c r="K11" s="63"/>
    </row>
    <row r="12" spans="1:11" ht="15.95" customHeight="1">
      <c r="A12" s="187" t="s">
        <v>31</v>
      </c>
      <c r="B12" s="166"/>
      <c r="C12" s="190"/>
      <c r="D12" s="190"/>
      <c r="E12" s="419">
        <v>1.1759999999999</v>
      </c>
      <c r="F12" s="189">
        <v>0</v>
      </c>
      <c r="G12" s="190">
        <v>2.3480000000001011</v>
      </c>
      <c r="H12" s="190">
        <v>4.5999999999899899E-2</v>
      </c>
      <c r="I12" s="190">
        <v>6.4089999999999998</v>
      </c>
      <c r="J12" s="63"/>
      <c r="K12" s="63"/>
    </row>
    <row r="13" spans="1:11" ht="15.95" customHeight="1">
      <c r="A13" s="193" t="s">
        <v>27</v>
      </c>
      <c r="B13" s="169"/>
      <c r="C13" s="246"/>
      <c r="D13" s="246"/>
      <c r="E13" s="420">
        <v>1.1759999999999</v>
      </c>
      <c r="F13" s="245">
        <v>7.6529999999999987</v>
      </c>
      <c r="G13" s="246">
        <v>-31.692999999999902</v>
      </c>
      <c r="H13" s="246">
        <v>0.1729999999998999</v>
      </c>
      <c r="I13" s="246">
        <v>6.375</v>
      </c>
      <c r="J13" s="63"/>
      <c r="K13" s="63"/>
    </row>
    <row r="14" spans="1:11" ht="15.95" customHeight="1">
      <c r="A14" s="243" t="s">
        <v>220</v>
      </c>
      <c r="B14" s="181"/>
      <c r="C14" s="206"/>
      <c r="D14" s="206"/>
      <c r="E14" s="418">
        <v>59.581999999999994</v>
      </c>
      <c r="F14" s="205">
        <v>19.938999999999702</v>
      </c>
      <c r="G14" s="206">
        <v>11.478000000000097</v>
      </c>
      <c r="H14" s="206">
        <v>21.039000000000001</v>
      </c>
      <c r="I14" s="206">
        <v>12.740000000000002</v>
      </c>
      <c r="J14" s="63"/>
      <c r="K14" s="63"/>
    </row>
    <row r="15" spans="1:11" ht="15.95" customHeight="1">
      <c r="A15" s="187" t="s">
        <v>20</v>
      </c>
      <c r="B15" s="166"/>
      <c r="C15" s="190"/>
      <c r="D15" s="190"/>
      <c r="E15" s="419">
        <v>2.7800000000000082</v>
      </c>
      <c r="F15" s="189">
        <v>9.5610000000000035</v>
      </c>
      <c r="G15" s="190">
        <v>3.5069999999999952</v>
      </c>
      <c r="H15" s="190">
        <v>2.3900000000000068</v>
      </c>
      <c r="I15" s="190">
        <v>2.0339999999999989</v>
      </c>
      <c r="J15" s="63"/>
      <c r="K15" s="63"/>
    </row>
    <row r="16" spans="1:11" ht="15.95" customHeight="1">
      <c r="A16" s="193" t="s">
        <v>30</v>
      </c>
      <c r="B16" s="169"/>
      <c r="C16" s="246"/>
      <c r="D16" s="246"/>
      <c r="E16" s="420">
        <v>62.362000000000002</v>
      </c>
      <c r="F16" s="245">
        <v>29.499999999999705</v>
      </c>
      <c r="G16" s="246">
        <v>14.985000000000092</v>
      </c>
      <c r="H16" s="246">
        <v>23.429000000000009</v>
      </c>
      <c r="I16" s="246">
        <v>14.774000000000001</v>
      </c>
      <c r="J16" s="63"/>
      <c r="K16" s="63"/>
    </row>
    <row r="17" spans="1:11" s="141" customFormat="1" ht="15.95" customHeight="1">
      <c r="A17" s="75" t="s">
        <v>374</v>
      </c>
      <c r="B17" s="164"/>
      <c r="C17" s="192"/>
      <c r="D17" s="192"/>
      <c r="E17" s="421">
        <v>552.02490149740458</v>
      </c>
      <c r="F17" s="191">
        <v>510.14124889147314</v>
      </c>
      <c r="G17" s="192">
        <v>462.97103880143641</v>
      </c>
      <c r="H17" s="192">
        <v>488.14170612971719</v>
      </c>
      <c r="I17" s="192">
        <v>547.6224021258721</v>
      </c>
      <c r="J17" s="434"/>
      <c r="K17" s="434"/>
    </row>
    <row r="18" spans="1:11" s="141" customFormat="1" ht="15.95" customHeight="1">
      <c r="A18" s="229" t="s">
        <v>148</v>
      </c>
      <c r="B18" s="226"/>
      <c r="C18" s="226"/>
      <c r="D18" s="226"/>
      <c r="E18" s="431">
        <v>257.601</v>
      </c>
      <c r="F18" s="240">
        <v>263.44280974605209</v>
      </c>
      <c r="G18" s="226">
        <v>253.65219025394907</v>
      </c>
      <c r="H18" s="226">
        <v>266.19200000000001</v>
      </c>
      <c r="I18" s="226">
        <v>256.00699999999978</v>
      </c>
      <c r="J18" s="219"/>
      <c r="K18" s="219"/>
    </row>
    <row r="19" spans="1:11" s="141" customFormat="1" ht="15.95" customHeight="1">
      <c r="A19" s="201" t="s">
        <v>149</v>
      </c>
      <c r="B19" s="232"/>
      <c r="C19" s="232"/>
      <c r="D19" s="232"/>
      <c r="E19" s="424">
        <v>45.676000000000002</v>
      </c>
      <c r="F19" s="247">
        <v>32.306999999999974</v>
      </c>
      <c r="G19" s="232">
        <v>20.40000000000002</v>
      </c>
      <c r="H19" s="232">
        <v>48.869</v>
      </c>
      <c r="I19" s="232">
        <v>32.951999999999998</v>
      </c>
      <c r="J19" s="219"/>
      <c r="K19" s="219"/>
    </row>
    <row r="20" spans="1:11" ht="15.95" customHeight="1">
      <c r="A20" s="75" t="s">
        <v>321</v>
      </c>
      <c r="B20" s="164"/>
      <c r="C20" s="164"/>
      <c r="D20" s="164"/>
      <c r="E20" s="421">
        <v>303.27699999999999</v>
      </c>
      <c r="F20" s="178">
        <v>295.74980974605205</v>
      </c>
      <c r="G20" s="164">
        <v>274.05219025394911</v>
      </c>
      <c r="H20" s="164">
        <v>315.06099999999998</v>
      </c>
      <c r="I20" s="164">
        <v>288.95899999999978</v>
      </c>
      <c r="J20" s="434"/>
      <c r="K20" s="434"/>
    </row>
    <row r="21" spans="1:11" ht="15.95" customHeight="1">
      <c r="A21" s="75" t="s">
        <v>22</v>
      </c>
      <c r="B21" s="164"/>
      <c r="C21" s="164"/>
      <c r="D21" s="164"/>
      <c r="E21" s="421">
        <v>248.7479014974046</v>
      </c>
      <c r="F21" s="178">
        <v>214.39143914542109</v>
      </c>
      <c r="G21" s="164">
        <v>188.9188485474873</v>
      </c>
      <c r="H21" s="164">
        <v>173.08070612971721</v>
      </c>
      <c r="I21" s="164">
        <v>258.66340212587232</v>
      </c>
      <c r="J21" s="434"/>
      <c r="K21" s="434"/>
    </row>
    <row r="22" spans="1:11" ht="15.95" customHeight="1">
      <c r="A22" s="193" t="s">
        <v>38</v>
      </c>
      <c r="B22" s="169"/>
      <c r="C22" s="169"/>
      <c r="D22" s="169"/>
      <c r="E22" s="420">
        <v>22.373000000000001</v>
      </c>
      <c r="F22" s="194">
        <v>7.3930962200001105</v>
      </c>
      <c r="G22" s="169">
        <v>23.337903779999799</v>
      </c>
      <c r="H22" s="169">
        <v>15.5730000000001</v>
      </c>
      <c r="I22" s="169">
        <v>3.1889999999999996</v>
      </c>
      <c r="J22" s="63"/>
      <c r="K22" s="63"/>
    </row>
    <row r="23" spans="1:11" s="141" customFormat="1" ht="15.95" customHeight="1">
      <c r="A23" s="195" t="s">
        <v>375</v>
      </c>
      <c r="B23" s="197"/>
      <c r="C23" s="197"/>
      <c r="D23" s="197"/>
      <c r="E23" s="423">
        <v>226.37490149740461</v>
      </c>
      <c r="F23" s="196">
        <v>206.99834292542099</v>
      </c>
      <c r="G23" s="197">
        <v>165.58094476748749</v>
      </c>
      <c r="H23" s="197">
        <v>157.50770612971712</v>
      </c>
      <c r="I23" s="197">
        <v>255.47440212587233</v>
      </c>
      <c r="J23" s="435"/>
      <c r="K23" s="435"/>
    </row>
    <row r="24" spans="1:11" s="141" customFormat="1" ht="15.95" customHeight="1">
      <c r="A24" s="229" t="s">
        <v>23</v>
      </c>
      <c r="B24" s="226"/>
      <c r="C24" s="226"/>
      <c r="D24" s="226"/>
      <c r="E24" s="431">
        <v>42.476199803814573</v>
      </c>
      <c r="F24" s="240">
        <v>64.855892042823115</v>
      </c>
      <c r="G24" s="226">
        <v>51.848760826841442</v>
      </c>
      <c r="H24" s="226">
        <v>49.332999142741428</v>
      </c>
      <c r="I24" s="226">
        <v>86.086660231871079</v>
      </c>
      <c r="J24" s="219"/>
      <c r="K24" s="219"/>
    </row>
    <row r="25" spans="1:11" s="141" customFormat="1" ht="15.95" customHeight="1">
      <c r="A25" s="201" t="s">
        <v>188</v>
      </c>
      <c r="B25" s="232"/>
      <c r="C25" s="232"/>
      <c r="D25" s="232"/>
      <c r="E25" s="424">
        <v>1.2881623799999999</v>
      </c>
      <c r="F25" s="247">
        <v>1.1364889600000003</v>
      </c>
      <c r="G25" s="232">
        <v>0.96968227000000029</v>
      </c>
      <c r="H25" s="232">
        <v>1.1575887099999997</v>
      </c>
      <c r="I25" s="232">
        <v>1.05871921</v>
      </c>
      <c r="J25" s="219"/>
      <c r="K25" s="219"/>
    </row>
    <row r="26" spans="1:11" s="141" customFormat="1" ht="15.95" customHeight="1">
      <c r="A26" s="233" t="s">
        <v>15</v>
      </c>
      <c r="B26" s="197"/>
      <c r="C26" s="197"/>
      <c r="D26" s="197"/>
      <c r="E26" s="423">
        <v>182.61053931359004</v>
      </c>
      <c r="F26" s="196">
        <v>141.00596192259786</v>
      </c>
      <c r="G26" s="197">
        <v>112.76250167064605</v>
      </c>
      <c r="H26" s="197">
        <v>107.01711827697569</v>
      </c>
      <c r="I26" s="197">
        <v>168.32902268400125</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54939007131261797</v>
      </c>
      <c r="F28" s="211">
        <v>0.57974102346891287</v>
      </c>
      <c r="G28" s="212">
        <v>0.59194240521702979</v>
      </c>
      <c r="H28" s="212">
        <v>0.64542938258235338</v>
      </c>
      <c r="I28" s="212">
        <v>0.52766102861800379</v>
      </c>
      <c r="J28" s="209"/>
      <c r="K28" s="209"/>
    </row>
    <row r="29" spans="1:11" ht="15.95" customHeight="1">
      <c r="A29" s="207" t="s">
        <v>323</v>
      </c>
      <c r="B29" s="219"/>
      <c r="C29" s="219"/>
      <c r="D29" s="219"/>
      <c r="E29" s="427">
        <v>9.1888154541640716</v>
      </c>
      <c r="F29" s="217">
        <v>3.0689355659815631</v>
      </c>
      <c r="G29" s="219">
        <v>9.8700302175090844</v>
      </c>
      <c r="H29" s="219">
        <v>6.7024899973068131</v>
      </c>
      <c r="I29" s="219">
        <v>1.3894353548644691</v>
      </c>
      <c r="J29" s="219"/>
      <c r="K29" s="219"/>
    </row>
    <row r="30" spans="1:11" ht="15.95" customHeight="1">
      <c r="A30" s="213" t="s">
        <v>404</v>
      </c>
      <c r="B30" s="215"/>
      <c r="C30" s="215"/>
      <c r="D30" s="215"/>
      <c r="E30" s="428">
        <v>0.20232721343950835</v>
      </c>
      <c r="F30" s="214">
        <v>0.15214280982848213</v>
      </c>
      <c r="G30" s="215">
        <v>0.11895419318230327</v>
      </c>
      <c r="H30" s="215">
        <v>0.11413386198901475</v>
      </c>
      <c r="I30" s="215">
        <v>0.18284735485217135</v>
      </c>
      <c r="J30" s="215"/>
      <c r="K30" s="215"/>
    </row>
    <row r="31" spans="1:11" ht="15.95" customHeight="1">
      <c r="A31" s="220" t="s">
        <v>34</v>
      </c>
      <c r="B31" s="219"/>
      <c r="C31" s="219"/>
      <c r="D31" s="219"/>
      <c r="E31" s="427">
        <v>28739.183343166729</v>
      </c>
      <c r="F31" s="217">
        <v>29431.522951409926</v>
      </c>
      <c r="G31" s="219">
        <v>30361.751977204047</v>
      </c>
      <c r="H31" s="219">
        <v>30828.69097797728</v>
      </c>
      <c r="I31" s="219">
        <v>29829.742255735538</v>
      </c>
      <c r="J31" s="219"/>
      <c r="K31" s="219"/>
    </row>
    <row r="32" spans="1:11" ht="15.95" customHeight="1">
      <c r="A32" s="220" t="s">
        <v>223</v>
      </c>
      <c r="B32" s="232"/>
      <c r="C32" s="219"/>
      <c r="D32" s="219"/>
      <c r="E32" s="424">
        <v>5830.9826286999996</v>
      </c>
      <c r="F32" s="217">
        <v>5789.3070129000007</v>
      </c>
      <c r="G32" s="219">
        <v>5944.9655119000008</v>
      </c>
      <c r="H32" s="219">
        <v>5949.2973573999989</v>
      </c>
      <c r="I32" s="219">
        <v>5911.3695437999995</v>
      </c>
      <c r="J32" s="219"/>
      <c r="K32" s="219"/>
    </row>
    <row r="33" spans="1:11" ht="15.95" customHeight="1">
      <c r="A33" s="357" t="s">
        <v>246</v>
      </c>
      <c r="B33" s="200"/>
      <c r="C33" s="200"/>
      <c r="D33" s="200"/>
      <c r="E33" s="429"/>
      <c r="F33" s="199"/>
      <c r="G33" s="200"/>
      <c r="H33" s="200"/>
      <c r="I33" s="200"/>
      <c r="J33" s="435"/>
      <c r="K33" s="435"/>
    </row>
    <row r="34" spans="1:11" ht="15.95" customHeight="1">
      <c r="A34" s="220" t="s">
        <v>16</v>
      </c>
      <c r="B34" s="361"/>
      <c r="C34" s="361"/>
      <c r="D34" s="361"/>
      <c r="E34" s="432">
        <v>0.59015171855319837</v>
      </c>
      <c r="F34" s="372">
        <v>0.5843176824454529</v>
      </c>
      <c r="G34" s="361">
        <v>0.56741290114797105</v>
      </c>
      <c r="H34" s="361">
        <v>0.5521514422182987</v>
      </c>
      <c r="I34" s="361">
        <v>0.51794073781715477</v>
      </c>
      <c r="J34" s="361"/>
      <c r="K34" s="361"/>
    </row>
    <row r="35" spans="1:11" ht="15.95" customHeight="1">
      <c r="A35" s="330" t="s">
        <v>404</v>
      </c>
      <c r="B35" s="356"/>
      <c r="C35" s="374"/>
      <c r="D35" s="374"/>
      <c r="E35" s="433">
        <v>0.14623350542036706</v>
      </c>
      <c r="F35" s="373">
        <v>0.1417001900208226</v>
      </c>
      <c r="G35" s="374">
        <v>0.14534178749472088</v>
      </c>
      <c r="H35" s="374">
        <v>0.15958364102765038</v>
      </c>
      <c r="I35" s="374">
        <v>0.17070411694179052</v>
      </c>
      <c r="J35" s="353"/>
      <c r="K35" s="353"/>
    </row>
    <row r="36" spans="1:11" ht="15.95" customHeight="1">
      <c r="A36" s="325" t="s">
        <v>494</v>
      </c>
      <c r="B36" s="206"/>
      <c r="C36" s="206"/>
      <c r="D36" s="206"/>
      <c r="E36" s="206"/>
      <c r="F36" s="206"/>
      <c r="G36" s="327"/>
      <c r="H36" s="327"/>
      <c r="I36" s="327"/>
      <c r="J36" s="145"/>
      <c r="K36" s="145"/>
    </row>
    <row r="37" spans="1:11" ht="15.95" customHeight="1">
      <c r="A37" s="142" t="s">
        <v>405</v>
      </c>
      <c r="B37" s="60"/>
      <c r="C37" s="60"/>
      <c r="D37" s="60"/>
      <c r="E37" s="60"/>
      <c r="F37" s="60"/>
      <c r="G37" s="170"/>
      <c r="H37" s="170"/>
      <c r="I37" s="170"/>
      <c r="J37" s="145"/>
      <c r="K37" s="145"/>
    </row>
    <row r="38" spans="1:11" ht="15.95" customHeight="1">
      <c r="A38" s="1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199</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200</v>
      </c>
      <c r="B4" s="48"/>
      <c r="C4" s="48"/>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789.83502237328366</v>
      </c>
      <c r="F6" s="205">
        <v>729.40319107934374</v>
      </c>
      <c r="G6" s="206">
        <v>714.95839862392268</v>
      </c>
      <c r="H6" s="206">
        <v>708.21135844916193</v>
      </c>
      <c r="I6" s="206">
        <v>707.39466721110034</v>
      </c>
      <c r="J6" s="63"/>
      <c r="K6" s="63"/>
    </row>
    <row r="7" spans="1:11" ht="15.95" customHeight="1">
      <c r="A7" s="140" t="s">
        <v>18</v>
      </c>
      <c r="B7" s="63"/>
      <c r="C7" s="60"/>
      <c r="D7" s="60"/>
      <c r="E7" s="422">
        <v>-42.679522361511879</v>
      </c>
      <c r="F7" s="62">
        <v>-36.462823252900307</v>
      </c>
      <c r="G7" s="60">
        <v>-30.175071222899433</v>
      </c>
      <c r="H7" s="60">
        <v>-23.487478756634715</v>
      </c>
      <c r="I7" s="60">
        <v>-21.184267351965616</v>
      </c>
      <c r="J7" s="63"/>
      <c r="K7" s="63"/>
    </row>
    <row r="8" spans="1:11" ht="15.95" customHeight="1">
      <c r="A8" s="187" t="s">
        <v>42</v>
      </c>
      <c r="B8" s="166"/>
      <c r="C8" s="190"/>
      <c r="D8" s="190"/>
      <c r="E8" s="419">
        <v>-12.340701555851398</v>
      </c>
      <c r="F8" s="189">
        <v>-9.7080024721896763</v>
      </c>
      <c r="G8" s="190">
        <v>-10.239024242230311</v>
      </c>
      <c r="H8" s="190">
        <v>-8.9439417052560977</v>
      </c>
      <c r="I8" s="190">
        <v>-7.6507589890533003</v>
      </c>
      <c r="J8" s="63"/>
      <c r="K8" s="63"/>
    </row>
    <row r="9" spans="1:11" ht="15.95" customHeight="1">
      <c r="A9" s="244" t="s">
        <v>187</v>
      </c>
      <c r="B9" s="169"/>
      <c r="C9" s="246"/>
      <c r="D9" s="246"/>
      <c r="E9" s="420">
        <v>734.81479845592037</v>
      </c>
      <c r="F9" s="245">
        <v>683.23236535425372</v>
      </c>
      <c r="G9" s="246">
        <v>674.5443031587929</v>
      </c>
      <c r="H9" s="246">
        <v>675.77993798727118</v>
      </c>
      <c r="I9" s="246">
        <v>678.55964087008135</v>
      </c>
      <c r="J9" s="63"/>
      <c r="K9" s="63"/>
    </row>
    <row r="10" spans="1:11" ht="15.95" customHeight="1">
      <c r="A10" s="193" t="s">
        <v>313</v>
      </c>
      <c r="B10" s="169"/>
      <c r="C10" s="246"/>
      <c r="D10" s="246"/>
      <c r="E10" s="420">
        <v>138.98341468367738</v>
      </c>
      <c r="F10" s="245">
        <v>143.92986613200895</v>
      </c>
      <c r="G10" s="246">
        <v>132.53767199444368</v>
      </c>
      <c r="H10" s="246">
        <v>123.52059427060752</v>
      </c>
      <c r="I10" s="246">
        <v>129.63062813389757</v>
      </c>
      <c r="J10" s="63"/>
      <c r="K10" s="63"/>
    </row>
    <row r="11" spans="1:11" ht="15.95" customHeight="1">
      <c r="A11" s="243" t="s">
        <v>19</v>
      </c>
      <c r="B11" s="181"/>
      <c r="C11" s="206"/>
      <c r="D11" s="206"/>
      <c r="E11" s="418">
        <v>9.6604139365998931E-2</v>
      </c>
      <c r="F11" s="205">
        <v>0.14486328071325261</v>
      </c>
      <c r="G11" s="206">
        <v>97.502142769401999</v>
      </c>
      <c r="H11" s="206">
        <v>1.643335842494853</v>
      </c>
      <c r="I11" s="206">
        <v>0.16199999999999998</v>
      </c>
      <c r="J11" s="63"/>
      <c r="K11" s="63"/>
    </row>
    <row r="12" spans="1:11" ht="15.95" customHeight="1">
      <c r="A12" s="187" t="s">
        <v>31</v>
      </c>
      <c r="B12" s="166"/>
      <c r="C12" s="190"/>
      <c r="D12" s="190"/>
      <c r="E12" s="419">
        <v>1.1233379945172228</v>
      </c>
      <c r="F12" s="189">
        <v>4.0178287828810761</v>
      </c>
      <c r="G12" s="190">
        <v>0.72327238410630912</v>
      </c>
      <c r="H12" s="190">
        <v>-1.0876486830425951</v>
      </c>
      <c r="I12" s="190">
        <v>-0.51475154350569996</v>
      </c>
      <c r="J12" s="63"/>
      <c r="K12" s="63"/>
    </row>
    <row r="13" spans="1:11" ht="15.95" customHeight="1">
      <c r="A13" s="193" t="s">
        <v>27</v>
      </c>
      <c r="B13" s="169"/>
      <c r="C13" s="246"/>
      <c r="D13" s="246"/>
      <c r="E13" s="420">
        <v>1.2199421338832217</v>
      </c>
      <c r="F13" s="245">
        <v>4.1626920635943288</v>
      </c>
      <c r="G13" s="246">
        <v>98.225415153508308</v>
      </c>
      <c r="H13" s="246">
        <v>0.55568715945225788</v>
      </c>
      <c r="I13" s="246">
        <v>-0.35275154350569998</v>
      </c>
      <c r="J13" s="63"/>
      <c r="K13" s="63"/>
    </row>
    <row r="14" spans="1:11" ht="15.95" customHeight="1">
      <c r="A14" s="243" t="s">
        <v>220</v>
      </c>
      <c r="B14" s="181"/>
      <c r="C14" s="206"/>
      <c r="D14" s="206"/>
      <c r="E14" s="418">
        <v>48.022409873490545</v>
      </c>
      <c r="F14" s="205">
        <v>39.598264465870919</v>
      </c>
      <c r="G14" s="206">
        <v>45.602010497896273</v>
      </c>
      <c r="H14" s="206">
        <v>32.358858282340194</v>
      </c>
      <c r="I14" s="206">
        <v>25.638378136547978</v>
      </c>
      <c r="J14" s="63"/>
      <c r="K14" s="63"/>
    </row>
    <row r="15" spans="1:11" ht="15.95" customHeight="1">
      <c r="A15" s="187" t="s">
        <v>20</v>
      </c>
      <c r="B15" s="166"/>
      <c r="C15" s="190"/>
      <c r="D15" s="190"/>
      <c r="E15" s="419">
        <v>-131.4054417218386</v>
      </c>
      <c r="F15" s="189">
        <v>19.205365033073605</v>
      </c>
      <c r="G15" s="190">
        <v>31.838063502581988</v>
      </c>
      <c r="H15" s="190">
        <v>42.142861418164557</v>
      </c>
      <c r="I15" s="190">
        <v>21.562934275566718</v>
      </c>
      <c r="J15" s="63"/>
      <c r="K15" s="63"/>
    </row>
    <row r="16" spans="1:11" ht="15.95" customHeight="1">
      <c r="A16" s="193" t="s">
        <v>30</v>
      </c>
      <c r="B16" s="169"/>
      <c r="C16" s="246"/>
      <c r="D16" s="246"/>
      <c r="E16" s="420">
        <v>-83.383031848348054</v>
      </c>
      <c r="F16" s="245">
        <v>58.803629498944524</v>
      </c>
      <c r="G16" s="246">
        <v>77.440074000478262</v>
      </c>
      <c r="H16" s="246">
        <v>74.501719700504751</v>
      </c>
      <c r="I16" s="246">
        <v>47.201312412114696</v>
      </c>
      <c r="J16" s="63"/>
      <c r="K16" s="63"/>
    </row>
    <row r="17" spans="1:11" s="141" customFormat="1" ht="15.95" customHeight="1">
      <c r="A17" s="75" t="s">
        <v>374</v>
      </c>
      <c r="B17" s="164"/>
      <c r="C17" s="192"/>
      <c r="D17" s="192"/>
      <c r="E17" s="421">
        <v>791.63512342513286</v>
      </c>
      <c r="F17" s="191">
        <v>890.12855304880156</v>
      </c>
      <c r="G17" s="192">
        <v>982.74746430722314</v>
      </c>
      <c r="H17" s="192">
        <v>874.35793911783571</v>
      </c>
      <c r="I17" s="192">
        <v>855.03882987258794</v>
      </c>
      <c r="J17" s="434"/>
      <c r="K17" s="434"/>
    </row>
    <row r="18" spans="1:11" s="141" customFormat="1" ht="15.95" customHeight="1">
      <c r="A18" s="229" t="s">
        <v>148</v>
      </c>
      <c r="B18" s="226"/>
      <c r="C18" s="226"/>
      <c r="D18" s="226"/>
      <c r="E18" s="431">
        <v>494.77888204648815</v>
      </c>
      <c r="F18" s="240">
        <v>662.81951902183482</v>
      </c>
      <c r="G18" s="226">
        <v>492.94483276931885</v>
      </c>
      <c r="H18" s="226">
        <v>502.83482098912992</v>
      </c>
      <c r="I18" s="226">
        <v>524.4575297079931</v>
      </c>
      <c r="J18" s="219"/>
      <c r="K18" s="219"/>
    </row>
    <row r="19" spans="1:11" s="141" customFormat="1" ht="15.95" customHeight="1">
      <c r="A19" s="201" t="s">
        <v>149</v>
      </c>
      <c r="B19" s="232"/>
      <c r="C19" s="232"/>
      <c r="D19" s="232"/>
      <c r="E19" s="424">
        <v>98.679315153188057</v>
      </c>
      <c r="F19" s="247">
        <v>67.471366406501772</v>
      </c>
      <c r="G19" s="232">
        <v>54.866665744751913</v>
      </c>
      <c r="H19" s="232">
        <v>62.802705600751736</v>
      </c>
      <c r="I19" s="232">
        <v>83.879018413286175</v>
      </c>
      <c r="J19" s="219"/>
      <c r="K19" s="219"/>
    </row>
    <row r="20" spans="1:11" ht="15.95" customHeight="1">
      <c r="A20" s="75" t="s">
        <v>321</v>
      </c>
      <c r="B20" s="164"/>
      <c r="C20" s="164"/>
      <c r="D20" s="164"/>
      <c r="E20" s="421">
        <v>593.45819719967619</v>
      </c>
      <c r="F20" s="178">
        <v>730.29088542833665</v>
      </c>
      <c r="G20" s="164">
        <v>547.81149851407076</v>
      </c>
      <c r="H20" s="164">
        <v>565.63752658988165</v>
      </c>
      <c r="I20" s="164">
        <v>608.33654812127929</v>
      </c>
      <c r="J20" s="434"/>
      <c r="K20" s="434"/>
    </row>
    <row r="21" spans="1:11" ht="15.95" customHeight="1">
      <c r="A21" s="75" t="s">
        <v>22</v>
      </c>
      <c r="B21" s="164"/>
      <c r="C21" s="164"/>
      <c r="D21" s="164"/>
      <c r="E21" s="421">
        <v>198.17692622545667</v>
      </c>
      <c r="F21" s="178">
        <v>159.83766762046491</v>
      </c>
      <c r="G21" s="164">
        <v>434.93596579315238</v>
      </c>
      <c r="H21" s="164">
        <v>308.72041252795407</v>
      </c>
      <c r="I21" s="164">
        <v>246.70228175130865</v>
      </c>
      <c r="J21" s="434"/>
      <c r="K21" s="434"/>
    </row>
    <row r="22" spans="1:11" ht="15.95" customHeight="1">
      <c r="A22" s="193" t="s">
        <v>38</v>
      </c>
      <c r="B22" s="169"/>
      <c r="C22" s="169"/>
      <c r="D22" s="169"/>
      <c r="E22" s="420">
        <v>47.445963700609923</v>
      </c>
      <c r="F22" s="194">
        <v>27.4873935590673</v>
      </c>
      <c r="G22" s="169">
        <v>72.408451074807914</v>
      </c>
      <c r="H22" s="169">
        <v>19.49210697893291</v>
      </c>
      <c r="I22" s="169">
        <v>82.184904995683453</v>
      </c>
      <c r="J22" s="63"/>
      <c r="K22" s="63"/>
    </row>
    <row r="23" spans="1:11" s="141" customFormat="1" ht="15.95" customHeight="1">
      <c r="A23" s="195" t="s">
        <v>375</v>
      </c>
      <c r="B23" s="197"/>
      <c r="C23" s="197"/>
      <c r="D23" s="197"/>
      <c r="E23" s="423">
        <v>150.73096252484675</v>
      </c>
      <c r="F23" s="196">
        <v>132.35027406139761</v>
      </c>
      <c r="G23" s="197">
        <v>362.52751471834449</v>
      </c>
      <c r="H23" s="197">
        <v>289.22830554902117</v>
      </c>
      <c r="I23" s="197">
        <v>164.51737675562521</v>
      </c>
      <c r="J23" s="435"/>
      <c r="K23" s="435"/>
    </row>
    <row r="24" spans="1:11" s="141" customFormat="1" ht="15.95" customHeight="1">
      <c r="A24" s="229" t="s">
        <v>23</v>
      </c>
      <c r="B24" s="226"/>
      <c r="C24" s="226"/>
      <c r="D24" s="226"/>
      <c r="E24" s="431">
        <v>71.985160692289469</v>
      </c>
      <c r="F24" s="240">
        <v>41.355184318253208</v>
      </c>
      <c r="G24" s="226">
        <v>53.383391162884976</v>
      </c>
      <c r="H24" s="226">
        <v>71.727499958347408</v>
      </c>
      <c r="I24" s="226">
        <v>45.308378843680693</v>
      </c>
      <c r="J24" s="219"/>
      <c r="K24" s="219"/>
    </row>
    <row r="25" spans="1:11" s="141" customFormat="1" ht="15.95" customHeight="1">
      <c r="A25" s="201" t="s">
        <v>188</v>
      </c>
      <c r="B25" s="232"/>
      <c r="C25" s="232"/>
      <c r="D25" s="232"/>
      <c r="E25" s="424">
        <v>35.562210632353001</v>
      </c>
      <c r="F25" s="247">
        <v>25.104783256321895</v>
      </c>
      <c r="G25" s="232">
        <v>26.738991620860205</v>
      </c>
      <c r="H25" s="232">
        <v>31.075960124639202</v>
      </c>
      <c r="I25" s="232">
        <v>15.074474818739001</v>
      </c>
      <c r="J25" s="219"/>
      <c r="K25" s="219"/>
    </row>
    <row r="26" spans="1:11" s="141" customFormat="1" ht="15.95" customHeight="1">
      <c r="A26" s="233" t="s">
        <v>15</v>
      </c>
      <c r="B26" s="197"/>
      <c r="C26" s="197"/>
      <c r="D26" s="197"/>
      <c r="E26" s="423">
        <v>43.183591200204276</v>
      </c>
      <c r="F26" s="196">
        <v>65.89030648682251</v>
      </c>
      <c r="G26" s="197">
        <v>282.4051319345993</v>
      </c>
      <c r="H26" s="197">
        <v>186.42484546603455</v>
      </c>
      <c r="I26" s="197">
        <v>104.13452309320552</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74966127656386283</v>
      </c>
      <c r="F28" s="211">
        <v>0.82043305197546923</v>
      </c>
      <c r="G28" s="212">
        <v>0.55742855454757578</v>
      </c>
      <c r="H28" s="212">
        <v>0.64691758521752452</v>
      </c>
      <c r="I28" s="212">
        <v>0.7114724230850773</v>
      </c>
      <c r="J28" s="209"/>
      <c r="K28" s="209"/>
    </row>
    <row r="29" spans="1:11" ht="15.95" customHeight="1">
      <c r="A29" s="207" t="s">
        <v>323</v>
      </c>
      <c r="B29" s="219"/>
      <c r="C29" s="219"/>
      <c r="D29" s="219"/>
      <c r="E29" s="427">
        <v>17.48276904026136</v>
      </c>
      <c r="F29" s="217">
        <v>10.429983247478575</v>
      </c>
      <c r="G29" s="219">
        <v>28.000888336123111</v>
      </c>
      <c r="H29" s="219">
        <v>7.6523806229562998</v>
      </c>
      <c r="I29" s="219">
        <v>32.84651750686232</v>
      </c>
      <c r="J29" s="219"/>
      <c r="K29" s="219"/>
    </row>
    <row r="30" spans="1:11" ht="15.95" customHeight="1">
      <c r="A30" s="213" t="s">
        <v>404</v>
      </c>
      <c r="B30" s="215"/>
      <c r="C30" s="215"/>
      <c r="D30" s="215"/>
      <c r="E30" s="428">
        <v>5.241338238637485E-2</v>
      </c>
      <c r="F30" s="214">
        <v>6.0598900540438295E-2</v>
      </c>
      <c r="G30" s="215">
        <v>0.20574927684889219</v>
      </c>
      <c r="H30" s="215">
        <v>0.14336088744989894</v>
      </c>
      <c r="I30" s="215">
        <v>7.8892897713477725E-2</v>
      </c>
      <c r="J30" s="215"/>
      <c r="K30" s="215"/>
    </row>
    <row r="31" spans="1:11" ht="15.95" customHeight="1">
      <c r="A31" s="220" t="s">
        <v>34</v>
      </c>
      <c r="B31" s="219"/>
      <c r="C31" s="219"/>
      <c r="D31" s="219"/>
      <c r="E31" s="427">
        <v>47769.408071255784</v>
      </c>
      <c r="F31" s="217">
        <v>48384.113945933706</v>
      </c>
      <c r="G31" s="219">
        <v>47718.054437055907</v>
      </c>
      <c r="H31" s="219">
        <v>48443.760615544299</v>
      </c>
      <c r="I31" s="219">
        <v>48654.212237531356</v>
      </c>
      <c r="J31" s="219"/>
      <c r="K31" s="219"/>
    </row>
    <row r="32" spans="1:11" ht="15.95" customHeight="1">
      <c r="A32" s="220" t="s">
        <v>223</v>
      </c>
      <c r="B32" s="232"/>
      <c r="C32" s="219"/>
      <c r="D32" s="219"/>
      <c r="E32" s="424">
        <v>19052.806417000003</v>
      </c>
      <c r="F32" s="217">
        <v>19020.203603899998</v>
      </c>
      <c r="G32" s="219">
        <v>19301.949445099999</v>
      </c>
      <c r="H32" s="219">
        <v>19380.3811919</v>
      </c>
      <c r="I32" s="219">
        <v>19397.173323199997</v>
      </c>
      <c r="J32" s="219"/>
      <c r="K32" s="219"/>
    </row>
    <row r="33" spans="1:11" ht="15.95" customHeight="1">
      <c r="A33" s="357" t="s">
        <v>246</v>
      </c>
      <c r="B33" s="200"/>
      <c r="C33" s="200"/>
      <c r="D33" s="200"/>
      <c r="E33" s="429"/>
      <c r="F33" s="199"/>
      <c r="G33" s="200"/>
      <c r="H33" s="200"/>
      <c r="I33" s="200"/>
      <c r="J33" s="435"/>
      <c r="K33" s="435"/>
    </row>
    <row r="34" spans="1:11" ht="15.95" customHeight="1">
      <c r="A34" s="220" t="s">
        <v>16</v>
      </c>
      <c r="B34" s="361"/>
      <c r="C34" s="361"/>
      <c r="D34" s="361"/>
      <c r="E34" s="432">
        <v>0.68869405810331008</v>
      </c>
      <c r="F34" s="372">
        <v>0.68070260196495291</v>
      </c>
      <c r="G34" s="361">
        <v>0.66945126146537015</v>
      </c>
      <c r="H34" s="361">
        <v>0.77128828923770498</v>
      </c>
      <c r="I34" s="361">
        <v>0.77781795182436342</v>
      </c>
      <c r="J34" s="361"/>
      <c r="K34" s="361"/>
    </row>
    <row r="35" spans="1:11" ht="15.95" customHeight="1">
      <c r="A35" s="330" t="s">
        <v>404</v>
      </c>
      <c r="B35" s="356"/>
      <c r="C35" s="374"/>
      <c r="D35" s="374"/>
      <c r="E35" s="433">
        <v>0.10704449034310148</v>
      </c>
      <c r="F35" s="373">
        <v>0.11310232967654697</v>
      </c>
      <c r="G35" s="374">
        <v>9.7351880598784024E-2</v>
      </c>
      <c r="H35" s="374">
        <v>3.4100466539880032E-2</v>
      </c>
      <c r="I35" s="374">
        <v>1.2132973652988018E-2</v>
      </c>
      <c r="J35" s="353"/>
      <c r="K35" s="353"/>
    </row>
    <row r="36" spans="1:11" ht="15.95" customHeight="1">
      <c r="A36" s="325" t="s">
        <v>482</v>
      </c>
      <c r="B36" s="327"/>
      <c r="C36" s="206"/>
      <c r="D36" s="206"/>
      <c r="E36" s="206"/>
      <c r="F36" s="327"/>
      <c r="G36" s="327"/>
      <c r="H36" s="327"/>
      <c r="I36" s="327"/>
      <c r="J36" s="145"/>
      <c r="K36" s="145"/>
    </row>
    <row r="37" spans="1:11" ht="15.95" customHeight="1">
      <c r="A37" s="142" t="s">
        <v>405</v>
      </c>
      <c r="B37" s="60"/>
      <c r="C37" s="60"/>
      <c r="D37" s="60"/>
      <c r="E37" s="60"/>
      <c r="F37" s="60"/>
      <c r="G37" s="60"/>
      <c r="H37" s="60"/>
      <c r="I37" s="60"/>
      <c r="J37" s="63"/>
      <c r="K37" s="63"/>
    </row>
    <row r="38" spans="1:11" ht="15.95" customHeight="1">
      <c r="A38" s="1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1</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65</v>
      </c>
      <c r="B4" s="88"/>
      <c r="C4" s="8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1126.5789467696356</v>
      </c>
      <c r="F6" s="205">
        <v>1114.8956620348588</v>
      </c>
      <c r="G6" s="206">
        <v>1089.0862118553957</v>
      </c>
      <c r="H6" s="206">
        <v>1044.0364840674167</v>
      </c>
      <c r="I6" s="181">
        <v>1071.2501081136456</v>
      </c>
      <c r="J6" s="63"/>
      <c r="K6" s="63"/>
    </row>
    <row r="7" spans="1:11" ht="15.95" customHeight="1">
      <c r="A7" s="140" t="s">
        <v>18</v>
      </c>
      <c r="B7" s="63"/>
      <c r="C7" s="60"/>
      <c r="D7" s="60"/>
      <c r="E7" s="422">
        <v>-21.808521356438444</v>
      </c>
      <c r="F7" s="62">
        <v>-15.688419471512638</v>
      </c>
      <c r="G7" s="60">
        <v>-12.738939700467943</v>
      </c>
      <c r="H7" s="60">
        <v>-8.0334648859949276</v>
      </c>
      <c r="I7" s="63">
        <v>-7.1053229397578948</v>
      </c>
      <c r="J7" s="63"/>
      <c r="K7" s="63"/>
    </row>
    <row r="8" spans="1:11" ht="15.95" customHeight="1">
      <c r="A8" s="187" t="s">
        <v>42</v>
      </c>
      <c r="B8" s="166"/>
      <c r="C8" s="190"/>
      <c r="D8" s="190"/>
      <c r="E8" s="419">
        <v>-43.892890641158395</v>
      </c>
      <c r="F8" s="189">
        <v>-34.361270784625226</v>
      </c>
      <c r="G8" s="190">
        <v>-34.268818819671871</v>
      </c>
      <c r="H8" s="190">
        <v>-29.790801509698102</v>
      </c>
      <c r="I8" s="190">
        <v>-25.939998924988704</v>
      </c>
      <c r="J8" s="63"/>
      <c r="K8" s="63"/>
    </row>
    <row r="9" spans="1:11" ht="15.95" customHeight="1">
      <c r="A9" s="244" t="s">
        <v>187</v>
      </c>
      <c r="B9" s="169"/>
      <c r="C9" s="246"/>
      <c r="D9" s="246"/>
      <c r="E9" s="420">
        <v>1060.8775347720389</v>
      </c>
      <c r="F9" s="245">
        <v>1064.8459717787209</v>
      </c>
      <c r="G9" s="246">
        <v>1042.078453335256</v>
      </c>
      <c r="H9" s="246">
        <v>1006.2122176717238</v>
      </c>
      <c r="I9" s="246">
        <v>1038.2047862488992</v>
      </c>
      <c r="J9" s="63"/>
      <c r="K9" s="63"/>
    </row>
    <row r="10" spans="1:11" ht="15.95" customHeight="1">
      <c r="A10" s="193" t="s">
        <v>313</v>
      </c>
      <c r="B10" s="169"/>
      <c r="C10" s="246"/>
      <c r="D10" s="246"/>
      <c r="E10" s="420">
        <v>324.10418025830171</v>
      </c>
      <c r="F10" s="245">
        <v>322.0458123153532</v>
      </c>
      <c r="G10" s="246">
        <v>294.96139288329766</v>
      </c>
      <c r="H10" s="246">
        <v>301.64235229130566</v>
      </c>
      <c r="I10" s="246">
        <v>278.15428215905496</v>
      </c>
      <c r="J10" s="63"/>
      <c r="K10" s="63"/>
    </row>
    <row r="11" spans="1:11" ht="15.95" customHeight="1">
      <c r="A11" s="243" t="s">
        <v>19</v>
      </c>
      <c r="B11" s="181"/>
      <c r="C11" s="206"/>
      <c r="D11" s="206"/>
      <c r="E11" s="418">
        <v>1.5951078528292897</v>
      </c>
      <c r="F11" s="205">
        <v>1.4807346372584398</v>
      </c>
      <c r="G11" s="206">
        <v>1.2794730798067528</v>
      </c>
      <c r="H11" s="206">
        <v>3.219538073866155</v>
      </c>
      <c r="I11" s="206">
        <v>0.71324159999999992</v>
      </c>
      <c r="J11" s="63"/>
      <c r="K11" s="63"/>
    </row>
    <row r="12" spans="1:11" ht="15.95" customHeight="1">
      <c r="A12" s="187" t="s">
        <v>31</v>
      </c>
      <c r="B12" s="166"/>
      <c r="C12" s="190"/>
      <c r="D12" s="190"/>
      <c r="E12" s="419">
        <v>4.1701338192117081</v>
      </c>
      <c r="F12" s="189">
        <v>-0.31171636449246987</v>
      </c>
      <c r="G12" s="190">
        <v>1.2661760596874898</v>
      </c>
      <c r="H12" s="190">
        <v>-0.96875789576931048</v>
      </c>
      <c r="I12" s="190">
        <v>6.9204823916536009</v>
      </c>
      <c r="J12" s="63"/>
      <c r="K12" s="63"/>
    </row>
    <row r="13" spans="1:11" ht="15.95" customHeight="1">
      <c r="A13" s="193" t="s">
        <v>27</v>
      </c>
      <c r="B13" s="169"/>
      <c r="C13" s="246"/>
      <c r="D13" s="246"/>
      <c r="E13" s="420">
        <v>5.7652416720409976</v>
      </c>
      <c r="F13" s="245">
        <v>1.1690182727659699</v>
      </c>
      <c r="G13" s="246">
        <v>2.5456491394942429</v>
      </c>
      <c r="H13" s="246">
        <v>2.2507801780968446</v>
      </c>
      <c r="I13" s="169">
        <v>7.6337239916536008</v>
      </c>
      <c r="J13" s="63"/>
      <c r="K13" s="63"/>
    </row>
    <row r="14" spans="1:11" ht="15.95" customHeight="1">
      <c r="A14" s="243" t="s">
        <v>220</v>
      </c>
      <c r="B14" s="181"/>
      <c r="C14" s="206"/>
      <c r="D14" s="206"/>
      <c r="E14" s="418">
        <v>151.79983701025949</v>
      </c>
      <c r="F14" s="205">
        <v>155.75559132829102</v>
      </c>
      <c r="G14" s="206">
        <v>115.507580964707</v>
      </c>
      <c r="H14" s="206">
        <v>97.045562131738279</v>
      </c>
      <c r="I14" s="181">
        <v>169.703002093561</v>
      </c>
      <c r="J14" s="63"/>
      <c r="K14" s="63"/>
    </row>
    <row r="15" spans="1:11" ht="15.95" customHeight="1">
      <c r="A15" s="187" t="s">
        <v>20</v>
      </c>
      <c r="B15" s="166"/>
      <c r="C15" s="190"/>
      <c r="D15" s="190"/>
      <c r="E15" s="419">
        <v>-12.331782601837713</v>
      </c>
      <c r="F15" s="189">
        <v>17.523461360724596</v>
      </c>
      <c r="G15" s="190">
        <v>8.3545413888513131</v>
      </c>
      <c r="H15" s="190">
        <v>-12.821211662175134</v>
      </c>
      <c r="I15" s="166">
        <v>3.2828836317648875</v>
      </c>
      <c r="J15" s="63"/>
      <c r="K15" s="63"/>
    </row>
    <row r="16" spans="1:11" ht="15.95" customHeight="1">
      <c r="A16" s="193" t="s">
        <v>30</v>
      </c>
      <c r="B16" s="169"/>
      <c r="C16" s="246"/>
      <c r="D16" s="246"/>
      <c r="E16" s="420">
        <v>139.46805440842178</v>
      </c>
      <c r="F16" s="245">
        <v>173.2790526890156</v>
      </c>
      <c r="G16" s="246">
        <v>123.86212235355832</v>
      </c>
      <c r="H16" s="246">
        <v>84.224350469563149</v>
      </c>
      <c r="I16" s="169">
        <v>172.98588572532589</v>
      </c>
      <c r="J16" s="63"/>
      <c r="K16" s="63"/>
    </row>
    <row r="17" spans="1:11" s="141" customFormat="1" ht="15.95" customHeight="1">
      <c r="A17" s="75" t="s">
        <v>374</v>
      </c>
      <c r="B17" s="164"/>
      <c r="C17" s="192"/>
      <c r="D17" s="192"/>
      <c r="E17" s="421">
        <v>1530.2150111108033</v>
      </c>
      <c r="F17" s="191">
        <v>1561.3398550558557</v>
      </c>
      <c r="G17" s="192">
        <v>1463.4476177116062</v>
      </c>
      <c r="H17" s="192">
        <v>1394.3297006106895</v>
      </c>
      <c r="I17" s="164">
        <v>1496.9786781249336</v>
      </c>
      <c r="J17" s="434"/>
      <c r="K17" s="434"/>
    </row>
    <row r="18" spans="1:11" s="141" customFormat="1" ht="15.95" customHeight="1">
      <c r="A18" s="229" t="s">
        <v>148</v>
      </c>
      <c r="B18" s="226"/>
      <c r="C18" s="226"/>
      <c r="D18" s="226"/>
      <c r="E18" s="431">
        <v>644.40190932594851</v>
      </c>
      <c r="F18" s="240">
        <v>675.73013156924856</v>
      </c>
      <c r="G18" s="226">
        <v>699.79724096638165</v>
      </c>
      <c r="H18" s="226">
        <v>655.59046161380456</v>
      </c>
      <c r="I18" s="226">
        <v>639.69114898860607</v>
      </c>
      <c r="J18" s="219"/>
      <c r="K18" s="219"/>
    </row>
    <row r="19" spans="1:11" s="141" customFormat="1" ht="15.95" customHeight="1">
      <c r="A19" s="201" t="s">
        <v>149</v>
      </c>
      <c r="B19" s="232"/>
      <c r="C19" s="232"/>
      <c r="D19" s="232"/>
      <c r="E19" s="424">
        <v>170.71622622254711</v>
      </c>
      <c r="F19" s="247">
        <v>90.596507408534109</v>
      </c>
      <c r="G19" s="232">
        <v>7.4573342552481279</v>
      </c>
      <c r="H19" s="232">
        <v>9.0066882503755537</v>
      </c>
      <c r="I19" s="232">
        <v>147.79744351668862</v>
      </c>
      <c r="J19" s="219"/>
      <c r="K19" s="219"/>
    </row>
    <row r="20" spans="1:11" ht="15.95" customHeight="1">
      <c r="A20" s="75" t="s">
        <v>321</v>
      </c>
      <c r="B20" s="164"/>
      <c r="C20" s="164"/>
      <c r="D20" s="164"/>
      <c r="E20" s="421">
        <v>815.11813554849562</v>
      </c>
      <c r="F20" s="178">
        <v>766.32663897778264</v>
      </c>
      <c r="G20" s="164">
        <v>707.25457522162981</v>
      </c>
      <c r="H20" s="164">
        <v>664.5971498641801</v>
      </c>
      <c r="I20" s="164">
        <v>787.48859250529472</v>
      </c>
      <c r="J20" s="434"/>
      <c r="K20" s="434"/>
    </row>
    <row r="21" spans="1:11" ht="15.95" customHeight="1">
      <c r="A21" s="75" t="s">
        <v>22</v>
      </c>
      <c r="B21" s="164"/>
      <c r="C21" s="164"/>
      <c r="D21" s="164"/>
      <c r="E21" s="421">
        <v>715.09687556230767</v>
      </c>
      <c r="F21" s="178">
        <v>795.01321607807301</v>
      </c>
      <c r="G21" s="164">
        <v>756.19304248997639</v>
      </c>
      <c r="H21" s="164">
        <v>729.73255074650945</v>
      </c>
      <c r="I21" s="164">
        <v>709.49008561963888</v>
      </c>
      <c r="J21" s="434"/>
      <c r="K21" s="434"/>
    </row>
    <row r="22" spans="1:11" ht="15.95" customHeight="1">
      <c r="A22" s="193" t="s">
        <v>38</v>
      </c>
      <c r="B22" s="169"/>
      <c r="C22" s="169"/>
      <c r="D22" s="169"/>
      <c r="E22" s="420">
        <v>938.75363815637945</v>
      </c>
      <c r="F22" s="194">
        <v>216.45339722823383</v>
      </c>
      <c r="G22" s="169">
        <v>18.978730901881022</v>
      </c>
      <c r="H22" s="169">
        <v>-149.05345394109005</v>
      </c>
      <c r="I22" s="169">
        <v>30.431331839744644</v>
      </c>
      <c r="J22" s="63"/>
      <c r="K22" s="63"/>
    </row>
    <row r="23" spans="1:11" s="141" customFormat="1" ht="15.95" customHeight="1">
      <c r="A23" s="195" t="s">
        <v>375</v>
      </c>
      <c r="B23" s="197"/>
      <c r="C23" s="197"/>
      <c r="D23" s="197"/>
      <c r="E23" s="423">
        <v>-223.65676259407178</v>
      </c>
      <c r="F23" s="196">
        <v>578.55981884983919</v>
      </c>
      <c r="G23" s="197">
        <v>737.21431158809537</v>
      </c>
      <c r="H23" s="197">
        <v>878.78600468759953</v>
      </c>
      <c r="I23" s="197">
        <v>679.05875377989423</v>
      </c>
      <c r="J23" s="435"/>
      <c r="K23" s="435"/>
    </row>
    <row r="24" spans="1:11" s="141" customFormat="1" ht="15.95" customHeight="1">
      <c r="A24" s="229" t="s">
        <v>23</v>
      </c>
      <c r="B24" s="226"/>
      <c r="C24" s="226"/>
      <c r="D24" s="226"/>
      <c r="E24" s="431">
        <v>-12.686789419508877</v>
      </c>
      <c r="F24" s="240">
        <v>150.64797208585503</v>
      </c>
      <c r="G24" s="226">
        <v>197.13943097336656</v>
      </c>
      <c r="H24" s="226">
        <v>206.32769683010741</v>
      </c>
      <c r="I24" s="226">
        <v>149.0489561976448</v>
      </c>
      <c r="J24" s="219"/>
      <c r="K24" s="219"/>
    </row>
    <row r="25" spans="1:11" s="141" customFormat="1" ht="15.95" customHeight="1">
      <c r="A25" s="201" t="s">
        <v>188</v>
      </c>
      <c r="B25" s="232"/>
      <c r="C25" s="232"/>
      <c r="D25" s="232"/>
      <c r="E25" s="424">
        <v>8.7077893676470008</v>
      </c>
      <c r="F25" s="247">
        <v>8.2842167436781029</v>
      </c>
      <c r="G25" s="232">
        <v>7.4960083791397976</v>
      </c>
      <c r="H25" s="232">
        <v>8.0620398753608011</v>
      </c>
      <c r="I25" s="232">
        <v>2.3005251812610004</v>
      </c>
      <c r="J25" s="219"/>
      <c r="K25" s="219"/>
    </row>
    <row r="26" spans="1:11" s="141" customFormat="1" ht="15.95" customHeight="1">
      <c r="A26" s="233" t="s">
        <v>15</v>
      </c>
      <c r="B26" s="197"/>
      <c r="C26" s="197"/>
      <c r="D26" s="197"/>
      <c r="E26" s="423">
        <v>-219.6777625422099</v>
      </c>
      <c r="F26" s="196">
        <v>419.62763002030607</v>
      </c>
      <c r="G26" s="197">
        <v>532.57887223558907</v>
      </c>
      <c r="H26" s="197">
        <v>664.39626798213135</v>
      </c>
      <c r="I26" s="197">
        <v>527.70927240098843</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53268209345090045</v>
      </c>
      <c r="F28" s="211">
        <v>0.49081347439911982</v>
      </c>
      <c r="G28" s="212">
        <v>0.48327973387087414</v>
      </c>
      <c r="H28" s="212">
        <v>0.47664275499051578</v>
      </c>
      <c r="I28" s="212">
        <v>0.52605197656634439</v>
      </c>
      <c r="J28" s="209"/>
      <c r="K28" s="209"/>
    </row>
    <row r="29" spans="1:11" ht="15.95" customHeight="1">
      <c r="A29" s="207" t="s">
        <v>323</v>
      </c>
      <c r="B29" s="219"/>
      <c r="C29" s="219"/>
      <c r="D29" s="219"/>
      <c r="E29" s="427">
        <v>205.07402504991822</v>
      </c>
      <c r="F29" s="217">
        <v>48.179230522862291</v>
      </c>
      <c r="G29" s="219">
        <v>4.3457433825428105</v>
      </c>
      <c r="H29" s="219">
        <v>-33.141484830799563</v>
      </c>
      <c r="I29" s="219">
        <v>6.9210312510539937</v>
      </c>
      <c r="J29" s="219"/>
      <c r="K29" s="219"/>
    </row>
    <row r="30" spans="1:11" ht="15.95" customHeight="1">
      <c r="A30" s="213" t="s">
        <v>407</v>
      </c>
      <c r="B30" s="215"/>
      <c r="C30" s="215"/>
      <c r="D30" s="215"/>
      <c r="E30" s="428">
        <v>-4.3085235166584836E-2</v>
      </c>
      <c r="F30" s="214">
        <v>9.3007888606090383E-2</v>
      </c>
      <c r="G30" s="215">
        <v>0.12085071368164893</v>
      </c>
      <c r="H30" s="215">
        <v>0.14931499765145653</v>
      </c>
      <c r="I30" s="215">
        <v>0.1165805531611397</v>
      </c>
      <c r="J30" s="215"/>
      <c r="K30" s="215"/>
    </row>
    <row r="31" spans="1:11" ht="15.95" customHeight="1">
      <c r="A31" s="220" t="s">
        <v>34</v>
      </c>
      <c r="B31" s="219"/>
      <c r="C31" s="219"/>
      <c r="D31" s="219"/>
      <c r="E31" s="427">
        <v>163896.64604277257</v>
      </c>
      <c r="F31" s="217">
        <v>149483.98727552235</v>
      </c>
      <c r="G31" s="219">
        <v>144968.00602670666</v>
      </c>
      <c r="H31" s="219">
        <v>141044.30872382905</v>
      </c>
      <c r="I31" s="219">
        <v>147187.49906376383</v>
      </c>
      <c r="J31" s="219"/>
      <c r="K31" s="219"/>
    </row>
    <row r="32" spans="1:11" ht="15.95" customHeight="1">
      <c r="A32" s="220" t="s">
        <v>223</v>
      </c>
      <c r="B32" s="219"/>
      <c r="C32" s="219"/>
      <c r="D32" s="219"/>
      <c r="E32" s="427">
        <v>14028.532625100001</v>
      </c>
      <c r="F32" s="217">
        <v>14107.302286099999</v>
      </c>
      <c r="G32" s="219">
        <v>14057.612837999999</v>
      </c>
      <c r="H32" s="219">
        <v>13904.023138699999</v>
      </c>
      <c r="I32" s="219">
        <v>13942.0259936</v>
      </c>
      <c r="J32" s="219"/>
      <c r="K32" s="219"/>
    </row>
    <row r="33" spans="1:11" ht="15.95" customHeight="1">
      <c r="A33" s="220" t="s">
        <v>222</v>
      </c>
      <c r="B33" s="376"/>
      <c r="C33" s="376"/>
      <c r="D33" s="376"/>
      <c r="E33" s="437">
        <v>10.4</v>
      </c>
      <c r="F33" s="375">
        <v>5.4</v>
      </c>
      <c r="G33" s="376">
        <v>5.4</v>
      </c>
      <c r="H33" s="376">
        <v>7.2</v>
      </c>
      <c r="I33" s="376">
        <v>21.4</v>
      </c>
      <c r="J33" s="376"/>
      <c r="K33" s="376"/>
    </row>
    <row r="34" spans="1:11" ht="15.95" customHeight="1">
      <c r="A34" s="357" t="s">
        <v>246</v>
      </c>
      <c r="B34" s="200"/>
      <c r="C34" s="200"/>
      <c r="D34" s="200"/>
      <c r="E34" s="429"/>
      <c r="F34" s="199"/>
      <c r="G34" s="200"/>
      <c r="H34" s="200"/>
      <c r="I34" s="200"/>
      <c r="J34" s="435"/>
      <c r="K34" s="435"/>
    </row>
    <row r="35" spans="1:11" ht="15.95" customHeight="1">
      <c r="A35" s="220" t="s">
        <v>16</v>
      </c>
      <c r="B35" s="361"/>
      <c r="C35" s="361"/>
      <c r="D35" s="361"/>
      <c r="E35" s="432">
        <v>0.49640806867565679</v>
      </c>
      <c r="F35" s="372">
        <v>0.4945266320905824</v>
      </c>
      <c r="G35" s="361">
        <v>0.53545086019447774</v>
      </c>
      <c r="H35" s="361">
        <v>0.5340662174624855</v>
      </c>
      <c r="I35" s="361">
        <v>0.57023728527823048</v>
      </c>
      <c r="J35" s="361"/>
      <c r="K35" s="361"/>
    </row>
    <row r="36" spans="1:11" ht="15.95" customHeight="1">
      <c r="A36" s="330" t="s">
        <v>407</v>
      </c>
      <c r="B36" s="356"/>
      <c r="C36" s="374"/>
      <c r="D36" s="374"/>
      <c r="E36" s="433">
        <v>7.7394639592616041E-2</v>
      </c>
      <c r="F36" s="373">
        <v>0.11978443307979046</v>
      </c>
      <c r="G36" s="374">
        <v>0.11555221008153592</v>
      </c>
      <c r="H36" s="374">
        <v>0.10719129392847294</v>
      </c>
      <c r="I36" s="374">
        <v>5.3361709216762504E-2</v>
      </c>
      <c r="J36" s="353"/>
      <c r="K36" s="353"/>
    </row>
    <row r="37" spans="1:11" ht="15.95" customHeight="1">
      <c r="A37" s="142" t="s">
        <v>408</v>
      </c>
      <c r="B37" s="60"/>
      <c r="C37" s="60"/>
      <c r="D37" s="60"/>
      <c r="E37" s="60"/>
      <c r="F37" s="170"/>
      <c r="G37" s="170"/>
      <c r="H37" s="170"/>
      <c r="I37" s="170"/>
      <c r="J37" s="145"/>
      <c r="K37" s="145"/>
    </row>
    <row r="38" spans="1:11" ht="15.95" customHeight="1">
      <c r="A38" s="1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330</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31</v>
      </c>
      <c r="B4" s="48"/>
      <c r="C4" s="48"/>
      <c r="D4" s="48"/>
      <c r="E4" s="48"/>
      <c r="F4" s="48"/>
      <c r="G4" s="48"/>
      <c r="H4" s="48"/>
      <c r="I4" s="48"/>
      <c r="J4" s="387"/>
      <c r="K4" s="387"/>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693.25665609131067</v>
      </c>
      <c r="F6" s="205">
        <v>708.8176452510711</v>
      </c>
      <c r="G6" s="206">
        <v>698.39518002077352</v>
      </c>
      <c r="H6" s="206">
        <v>662.8430309196068</v>
      </c>
      <c r="I6" s="181">
        <v>678.46817216797888</v>
      </c>
      <c r="J6" s="63"/>
      <c r="K6" s="63"/>
    </row>
    <row r="7" spans="1:11" ht="15.95" customHeight="1">
      <c r="A7" s="140" t="s">
        <v>18</v>
      </c>
      <c r="B7" s="63"/>
      <c r="C7" s="60"/>
      <c r="D7" s="60"/>
      <c r="E7" s="422">
        <v>8.9324483724724305E-3</v>
      </c>
      <c r="F7" s="62">
        <v>-8.7243625627600012E-3</v>
      </c>
      <c r="G7" s="60">
        <v>4.5479367464609649E-3</v>
      </c>
      <c r="H7" s="60">
        <v>-9.6092878033909625E-3</v>
      </c>
      <c r="I7" s="63">
        <v>-1.4708840000000001E-2</v>
      </c>
      <c r="J7" s="63"/>
      <c r="K7" s="63"/>
    </row>
    <row r="8" spans="1:11" ht="15.95" customHeight="1">
      <c r="A8" s="187" t="s">
        <v>42</v>
      </c>
      <c r="B8" s="166"/>
      <c r="C8" s="190"/>
      <c r="D8" s="190"/>
      <c r="E8" s="419">
        <v>-28.547309435508794</v>
      </c>
      <c r="F8" s="189">
        <v>-23.335836887035107</v>
      </c>
      <c r="G8" s="190">
        <v>-22.130329982386691</v>
      </c>
      <c r="H8" s="190">
        <v>-18.515883646485406</v>
      </c>
      <c r="I8" s="190">
        <v>-16.0358280998162</v>
      </c>
      <c r="J8" s="63"/>
      <c r="K8" s="63"/>
    </row>
    <row r="9" spans="1:11" ht="15.95" customHeight="1">
      <c r="A9" s="244" t="s">
        <v>187</v>
      </c>
      <c r="B9" s="169"/>
      <c r="C9" s="246"/>
      <c r="D9" s="246"/>
      <c r="E9" s="420">
        <v>664.71827910417437</v>
      </c>
      <c r="F9" s="245">
        <v>685.47308400147313</v>
      </c>
      <c r="G9" s="246">
        <v>676.2693979751333</v>
      </c>
      <c r="H9" s="246">
        <v>644.31753798531804</v>
      </c>
      <c r="I9" s="246">
        <v>662.41763522816268</v>
      </c>
      <c r="J9" s="63"/>
      <c r="K9" s="63"/>
    </row>
    <row r="10" spans="1:11" ht="15.95" customHeight="1">
      <c r="A10" s="193" t="s">
        <v>313</v>
      </c>
      <c r="B10" s="169"/>
      <c r="C10" s="246"/>
      <c r="D10" s="246"/>
      <c r="E10" s="420">
        <v>140.49004982534208</v>
      </c>
      <c r="F10" s="245">
        <v>112.06008734244062</v>
      </c>
      <c r="G10" s="246">
        <v>126.63682368113058</v>
      </c>
      <c r="H10" s="246">
        <v>111.15913190336619</v>
      </c>
      <c r="I10" s="246">
        <v>107.03668045378026</v>
      </c>
      <c r="J10" s="63"/>
      <c r="K10" s="63"/>
    </row>
    <row r="11" spans="1:11" ht="15.95" customHeight="1">
      <c r="A11" s="243" t="s">
        <v>19</v>
      </c>
      <c r="B11" s="181"/>
      <c r="C11" s="206"/>
      <c r="D11" s="206"/>
      <c r="E11" s="418">
        <v>0</v>
      </c>
      <c r="F11" s="205">
        <v>0</v>
      </c>
      <c r="G11" s="206">
        <v>0</v>
      </c>
      <c r="H11" s="206">
        <v>4.0345036332337537E-3</v>
      </c>
      <c r="I11" s="206">
        <v>0</v>
      </c>
      <c r="J11" s="63"/>
      <c r="K11" s="63"/>
    </row>
    <row r="12" spans="1:11" ht="15.95" customHeight="1">
      <c r="A12" s="187" t="s">
        <v>31</v>
      </c>
      <c r="B12" s="166"/>
      <c r="C12" s="190"/>
      <c r="D12" s="190"/>
      <c r="E12" s="419">
        <v>0</v>
      </c>
      <c r="F12" s="189">
        <v>0</v>
      </c>
      <c r="G12" s="190">
        <v>0</v>
      </c>
      <c r="H12" s="190">
        <v>0</v>
      </c>
      <c r="I12" s="190">
        <v>0</v>
      </c>
      <c r="J12" s="63"/>
      <c r="K12" s="63"/>
    </row>
    <row r="13" spans="1:11" ht="15.95" customHeight="1">
      <c r="A13" s="193" t="s">
        <v>27</v>
      </c>
      <c r="B13" s="169"/>
      <c r="C13" s="246"/>
      <c r="D13" s="246"/>
      <c r="E13" s="420">
        <v>0</v>
      </c>
      <c r="F13" s="245">
        <v>0</v>
      </c>
      <c r="G13" s="246">
        <v>0</v>
      </c>
      <c r="H13" s="246">
        <v>4.0345036332337537E-3</v>
      </c>
      <c r="I13" s="169">
        <v>0</v>
      </c>
      <c r="J13" s="63"/>
      <c r="K13" s="63"/>
    </row>
    <row r="14" spans="1:11" ht="15.95" customHeight="1">
      <c r="A14" s="243" t="s">
        <v>220</v>
      </c>
      <c r="B14" s="181"/>
      <c r="C14" s="206"/>
      <c r="D14" s="206"/>
      <c r="E14" s="418">
        <v>-5.4287878540156473</v>
      </c>
      <c r="F14" s="205">
        <v>6.0049190596051556</v>
      </c>
      <c r="G14" s="206">
        <v>-0.53531925588921148</v>
      </c>
      <c r="H14" s="206">
        <v>-11.569088149416649</v>
      </c>
      <c r="I14" s="181">
        <v>5.6689398886595939</v>
      </c>
      <c r="J14" s="63"/>
      <c r="K14" s="63"/>
    </row>
    <row r="15" spans="1:11" ht="15.95" customHeight="1">
      <c r="A15" s="187" t="s">
        <v>20</v>
      </c>
      <c r="B15" s="166"/>
      <c r="C15" s="190"/>
      <c r="D15" s="190"/>
      <c r="E15" s="419">
        <v>0.16591861628383597</v>
      </c>
      <c r="F15" s="189">
        <v>-0.48942195449722625</v>
      </c>
      <c r="G15" s="190">
        <v>2.7948021435599957</v>
      </c>
      <c r="H15" s="190">
        <v>-0.6822527305575905</v>
      </c>
      <c r="I15" s="166">
        <v>1.9359143485535864</v>
      </c>
      <c r="J15" s="63"/>
      <c r="K15" s="63"/>
    </row>
    <row r="16" spans="1:11" ht="15.95" customHeight="1">
      <c r="A16" s="193" t="s">
        <v>30</v>
      </c>
      <c r="B16" s="169"/>
      <c r="C16" s="246"/>
      <c r="D16" s="246"/>
      <c r="E16" s="420">
        <v>-5.2628692377318114</v>
      </c>
      <c r="F16" s="245">
        <v>5.5154971051079293</v>
      </c>
      <c r="G16" s="246">
        <v>2.2594828876707842</v>
      </c>
      <c r="H16" s="246">
        <v>-12.25134087997424</v>
      </c>
      <c r="I16" s="169">
        <v>7.6048542372131802</v>
      </c>
      <c r="J16" s="63"/>
      <c r="K16" s="63"/>
    </row>
    <row r="17" spans="1:11" s="141" customFormat="1" ht="15.95" customHeight="1">
      <c r="A17" s="75" t="s">
        <v>374</v>
      </c>
      <c r="B17" s="164"/>
      <c r="C17" s="192"/>
      <c r="D17" s="192"/>
      <c r="E17" s="421">
        <v>799.94545969178466</v>
      </c>
      <c r="F17" s="191">
        <v>803.04866844902165</v>
      </c>
      <c r="G17" s="192">
        <v>805.16570454393457</v>
      </c>
      <c r="H17" s="192">
        <v>743.22936351234318</v>
      </c>
      <c r="I17" s="164">
        <v>777.05916991915615</v>
      </c>
      <c r="J17" s="434"/>
      <c r="K17" s="434"/>
    </row>
    <row r="18" spans="1:11" s="141" customFormat="1" ht="15.95" customHeight="1">
      <c r="A18" s="229" t="s">
        <v>148</v>
      </c>
      <c r="B18" s="181"/>
      <c r="C18" s="226"/>
      <c r="D18" s="226"/>
      <c r="E18" s="418">
        <v>232.07906095203973</v>
      </c>
      <c r="F18" s="240">
        <v>232.45856883532187</v>
      </c>
      <c r="G18" s="226">
        <v>221.51282472780804</v>
      </c>
      <c r="H18" s="226">
        <v>222.33963976411252</v>
      </c>
      <c r="I18" s="226">
        <v>216.95425774987837</v>
      </c>
      <c r="J18" s="219"/>
      <c r="K18" s="219"/>
    </row>
    <row r="19" spans="1:11" s="141" customFormat="1" ht="15.95" customHeight="1">
      <c r="A19" s="201" t="s">
        <v>149</v>
      </c>
      <c r="B19" s="232"/>
      <c r="C19" s="232"/>
      <c r="D19" s="232"/>
      <c r="E19" s="424">
        <v>66.896553970622989</v>
      </c>
      <c r="F19" s="247">
        <v>36.112987628883864</v>
      </c>
      <c r="G19" s="232">
        <v>-0.15657239553882363</v>
      </c>
      <c r="H19" s="232">
        <v>-0.10985076015391826</v>
      </c>
      <c r="I19" s="232">
        <v>53.570629346075407</v>
      </c>
      <c r="J19" s="219"/>
      <c r="K19" s="219"/>
    </row>
    <row r="20" spans="1:11" ht="15.95" customHeight="1">
      <c r="A20" s="75" t="s">
        <v>321</v>
      </c>
      <c r="B20" s="164"/>
      <c r="C20" s="164"/>
      <c r="D20" s="164"/>
      <c r="E20" s="421">
        <v>298.97561492266271</v>
      </c>
      <c r="F20" s="178">
        <v>268.57155646420574</v>
      </c>
      <c r="G20" s="164">
        <v>221.35625233226921</v>
      </c>
      <c r="H20" s="164">
        <v>222.22978900395862</v>
      </c>
      <c r="I20" s="164">
        <v>270.52488709595377</v>
      </c>
      <c r="J20" s="434"/>
      <c r="K20" s="434"/>
    </row>
    <row r="21" spans="1:11" ht="15.95" customHeight="1">
      <c r="A21" s="75" t="s">
        <v>22</v>
      </c>
      <c r="B21" s="164"/>
      <c r="C21" s="164"/>
      <c r="D21" s="164"/>
      <c r="E21" s="421">
        <v>500.96984476912195</v>
      </c>
      <c r="F21" s="178">
        <v>534.47711198481591</v>
      </c>
      <c r="G21" s="164">
        <v>583.8094522116653</v>
      </c>
      <c r="H21" s="164">
        <v>520.99957450838451</v>
      </c>
      <c r="I21" s="164">
        <v>506.53428282320237</v>
      </c>
      <c r="J21" s="434"/>
      <c r="K21" s="434"/>
    </row>
    <row r="22" spans="1:11" ht="15.95" customHeight="1">
      <c r="A22" s="193" t="s">
        <v>38</v>
      </c>
      <c r="B22" s="169"/>
      <c r="C22" s="169"/>
      <c r="D22" s="169"/>
      <c r="E22" s="420">
        <v>626.80703528732465</v>
      </c>
      <c r="F22" s="194">
        <v>162.48652095345503</v>
      </c>
      <c r="G22" s="169">
        <v>-24.746396818445731</v>
      </c>
      <c r="H22" s="169">
        <v>-161.0300150120857</v>
      </c>
      <c r="I22" s="169">
        <v>28.50795768021284</v>
      </c>
      <c r="J22" s="63"/>
      <c r="K22" s="63"/>
    </row>
    <row r="23" spans="1:11" s="141" customFormat="1" ht="15.95" customHeight="1">
      <c r="A23" s="195" t="s">
        <v>375</v>
      </c>
      <c r="B23" s="197"/>
      <c r="C23" s="197"/>
      <c r="D23" s="197"/>
      <c r="E23" s="423">
        <v>-125.8371905182027</v>
      </c>
      <c r="F23" s="196">
        <v>371.99059103136085</v>
      </c>
      <c r="G23" s="197">
        <v>608.55584903011106</v>
      </c>
      <c r="H23" s="197">
        <v>682.02958952047015</v>
      </c>
      <c r="I23" s="197">
        <v>478.02632514298955</v>
      </c>
      <c r="J23" s="435"/>
      <c r="K23" s="435"/>
    </row>
    <row r="24" spans="1:11" s="141" customFormat="1" ht="15.95" customHeight="1">
      <c r="A24" s="229" t="s">
        <v>23</v>
      </c>
      <c r="B24" s="181"/>
      <c r="C24" s="226"/>
      <c r="D24" s="226"/>
      <c r="E24" s="418">
        <v>-36.604572941003426</v>
      </c>
      <c r="F24" s="240">
        <v>110.82748090735174</v>
      </c>
      <c r="G24" s="226">
        <v>158.95209374562194</v>
      </c>
      <c r="H24" s="226">
        <v>170.30132125267559</v>
      </c>
      <c r="I24" s="226">
        <v>128.88753934749971</v>
      </c>
      <c r="J24" s="219"/>
      <c r="K24" s="219"/>
    </row>
    <row r="25" spans="1:11" s="141" customFormat="1" ht="15.95" customHeight="1">
      <c r="A25" s="201" t="s">
        <v>188</v>
      </c>
      <c r="B25" s="232"/>
      <c r="C25" s="232"/>
      <c r="D25" s="232"/>
      <c r="E25" s="424">
        <v>3.2085537763023</v>
      </c>
      <c r="F25" s="247">
        <v>3.487878808592102</v>
      </c>
      <c r="G25" s="232">
        <v>4.4304179581545977</v>
      </c>
      <c r="H25" s="232">
        <v>5.9780088543579009</v>
      </c>
      <c r="I25" s="232">
        <v>1.6973962147832</v>
      </c>
      <c r="J25" s="219"/>
      <c r="K25" s="219"/>
    </row>
    <row r="26" spans="1:11" s="141" customFormat="1" ht="15.95" customHeight="1">
      <c r="A26" s="233" t="s">
        <v>15</v>
      </c>
      <c r="B26" s="197"/>
      <c r="C26" s="197"/>
      <c r="D26" s="197"/>
      <c r="E26" s="423">
        <v>-92.441171353501574</v>
      </c>
      <c r="F26" s="196">
        <v>257.67523131541702</v>
      </c>
      <c r="G26" s="197">
        <v>445.17333732633455</v>
      </c>
      <c r="H26" s="197">
        <v>505.75025941343665</v>
      </c>
      <c r="I26" s="197">
        <v>347.44138958070664</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37374499886261831</v>
      </c>
      <c r="F28" s="211">
        <v>0.33443994992596759</v>
      </c>
      <c r="G28" s="212">
        <v>0.27492012027220009</v>
      </c>
      <c r="H28" s="212">
        <v>0.29900566354610658</v>
      </c>
      <c r="I28" s="212">
        <v>0.3481393664321582</v>
      </c>
      <c r="J28" s="209"/>
      <c r="K28" s="209"/>
    </row>
    <row r="29" spans="1:11" ht="15.95" customHeight="1">
      <c r="A29" s="207" t="s">
        <v>323</v>
      </c>
      <c r="B29" s="219"/>
      <c r="C29" s="219"/>
      <c r="D29" s="219"/>
      <c r="E29" s="427">
        <v>177.81630377402141</v>
      </c>
      <c r="F29" s="217">
        <v>47.485467657072917</v>
      </c>
      <c r="G29" s="219">
        <v>-7.3907355876297256</v>
      </c>
      <c r="H29" s="219">
        <v>-47.057212716280816</v>
      </c>
      <c r="I29" s="219">
        <v>8.0775689800081896</v>
      </c>
      <c r="J29" s="219"/>
      <c r="K29" s="219"/>
    </row>
    <row r="30" spans="1:11" ht="15.95" customHeight="1">
      <c r="A30" s="213" t="s">
        <v>407</v>
      </c>
      <c r="B30" s="215"/>
      <c r="C30" s="215"/>
      <c r="D30" s="215"/>
      <c r="E30" s="428">
        <v>-2.8793046513780847E-2</v>
      </c>
      <c r="F30" s="214">
        <v>8.5677209472422716E-2</v>
      </c>
      <c r="G30" s="215">
        <v>0.15219697076655456</v>
      </c>
      <c r="H30" s="215">
        <v>0.17906221155085353</v>
      </c>
      <c r="I30" s="215">
        <v>0.1237112829396346</v>
      </c>
      <c r="J30" s="215"/>
      <c r="K30" s="215"/>
    </row>
    <row r="31" spans="1:11" ht="15.95" customHeight="1">
      <c r="A31" s="207" t="s">
        <v>34</v>
      </c>
      <c r="B31" s="219"/>
      <c r="C31" s="219"/>
      <c r="D31" s="219"/>
      <c r="E31" s="427">
        <v>100670.93290058753</v>
      </c>
      <c r="F31" s="217">
        <v>97671.660760261264</v>
      </c>
      <c r="G31" s="219">
        <v>97414.513857932019</v>
      </c>
      <c r="H31" s="219">
        <v>91647.332729953952</v>
      </c>
      <c r="I31" s="219">
        <v>91253.397052654051</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32085316975233452</v>
      </c>
      <c r="F33" s="372">
        <v>0.31410630396999967</v>
      </c>
      <c r="G33" s="361">
        <v>0.31959683743796713</v>
      </c>
      <c r="H33" s="361">
        <v>0.32556487769692188</v>
      </c>
      <c r="I33" s="361">
        <v>0.32381574651519601</v>
      </c>
      <c r="J33" s="361"/>
      <c r="K33" s="361"/>
    </row>
    <row r="34" spans="1:11" ht="15.95" customHeight="1">
      <c r="A34" s="330" t="s">
        <v>407</v>
      </c>
      <c r="B34" s="356"/>
      <c r="C34" s="374"/>
      <c r="D34" s="374"/>
      <c r="E34" s="433">
        <v>9.4760414443348692E-2</v>
      </c>
      <c r="F34" s="373">
        <v>0.13453070921612012</v>
      </c>
      <c r="G34" s="374">
        <v>0.14794930452418978</v>
      </c>
      <c r="H34" s="374">
        <v>0.13071503115870967</v>
      </c>
      <c r="I34" s="374">
        <v>6.6036051036637317E-2</v>
      </c>
      <c r="J34" s="353"/>
      <c r="K34" s="353"/>
    </row>
    <row r="35" spans="1:11" ht="15.95" customHeight="1">
      <c r="A35" s="142" t="s">
        <v>408</v>
      </c>
      <c r="B35" s="60"/>
      <c r="C35" s="60"/>
      <c r="D35" s="60"/>
      <c r="E35" s="60"/>
      <c r="F35" s="170"/>
      <c r="G35" s="170"/>
      <c r="H35" s="170"/>
      <c r="I35" s="170"/>
      <c r="J35" s="145"/>
      <c r="K35" s="145"/>
    </row>
    <row r="36" spans="1:11" ht="15.95" customHeight="1">
      <c r="A36" s="142"/>
      <c r="B36" s="60"/>
      <c r="C36" s="60"/>
      <c r="D36" s="60"/>
      <c r="E36" s="60"/>
      <c r="F36" s="170"/>
      <c r="G36" s="170"/>
      <c r="H36" s="170"/>
      <c r="I36" s="170"/>
      <c r="J36" s="145"/>
      <c r="K36" s="145"/>
    </row>
    <row r="37" spans="1:11" ht="20.100000000000001" customHeight="1">
      <c r="A37" s="142"/>
      <c r="B37" s="60"/>
      <c r="C37" s="60"/>
      <c r="D37" s="60"/>
      <c r="E37" s="60"/>
      <c r="F37" s="60"/>
      <c r="G37" s="60"/>
      <c r="H37" s="60"/>
      <c r="I37" s="60"/>
      <c r="J37" s="63"/>
      <c r="K37" s="63"/>
    </row>
    <row r="38" spans="1:11" ht="15.95" customHeight="1"/>
    <row r="39" spans="1:11" ht="15.95" customHeight="1"/>
    <row r="40" spans="1:11" ht="15.95" customHeight="1"/>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332</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33</v>
      </c>
      <c r="B4" s="48"/>
      <c r="C4" s="48"/>
      <c r="D4" s="48"/>
      <c r="E4" s="48"/>
      <c r="F4" s="48"/>
      <c r="G4" s="48"/>
      <c r="H4" s="48"/>
      <c r="I4" s="48"/>
      <c r="J4" s="387"/>
      <c r="K4" s="387"/>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202.09432479782433</v>
      </c>
      <c r="F6" s="205">
        <v>201.87322407248928</v>
      </c>
      <c r="G6" s="206">
        <v>171.48655827751355</v>
      </c>
      <c r="H6" s="206">
        <v>173.22295998846482</v>
      </c>
      <c r="I6" s="181">
        <v>176.16231153937923</v>
      </c>
      <c r="J6" s="63"/>
      <c r="K6" s="63"/>
    </row>
    <row r="7" spans="1:11" ht="15.95" customHeight="1">
      <c r="A7" s="140" t="s">
        <v>18</v>
      </c>
      <c r="B7" s="63"/>
      <c r="C7" s="60"/>
      <c r="D7" s="60"/>
      <c r="E7" s="422">
        <v>1.0277145872500999</v>
      </c>
      <c r="F7" s="62">
        <v>1.0110730530278005</v>
      </c>
      <c r="G7" s="60">
        <v>0.96061301006939948</v>
      </c>
      <c r="H7" s="60">
        <v>0.91707848665280023</v>
      </c>
      <c r="I7" s="63">
        <v>0.88210183540279996</v>
      </c>
      <c r="J7" s="63"/>
      <c r="K7" s="63"/>
    </row>
    <row r="8" spans="1:11" ht="15.95" customHeight="1">
      <c r="A8" s="187" t="s">
        <v>42</v>
      </c>
      <c r="B8" s="166"/>
      <c r="C8" s="190"/>
      <c r="D8" s="190"/>
      <c r="E8" s="419">
        <v>-5.7132396810848007</v>
      </c>
      <c r="F8" s="189">
        <v>-3.8108105317390013</v>
      </c>
      <c r="G8" s="190">
        <v>-4.5271778208953979</v>
      </c>
      <c r="H8" s="190">
        <v>-4.6926357309341</v>
      </c>
      <c r="I8" s="190">
        <v>-4.1980821942927005</v>
      </c>
      <c r="J8" s="63"/>
      <c r="K8" s="63"/>
    </row>
    <row r="9" spans="1:11" ht="15.95" customHeight="1">
      <c r="A9" s="244" t="s">
        <v>187</v>
      </c>
      <c r="B9" s="169"/>
      <c r="C9" s="246"/>
      <c r="D9" s="246"/>
      <c r="E9" s="420">
        <v>197.40879970398964</v>
      </c>
      <c r="F9" s="245">
        <v>199.07348659377809</v>
      </c>
      <c r="G9" s="246">
        <v>167.91999346668757</v>
      </c>
      <c r="H9" s="246">
        <v>169.44740274418353</v>
      </c>
      <c r="I9" s="246">
        <v>172.84633118048933</v>
      </c>
      <c r="J9" s="63"/>
      <c r="K9" s="63"/>
    </row>
    <row r="10" spans="1:11" ht="15.95" customHeight="1">
      <c r="A10" s="193" t="s">
        <v>313</v>
      </c>
      <c r="B10" s="169"/>
      <c r="C10" s="246"/>
      <c r="D10" s="246"/>
      <c r="E10" s="420">
        <v>146.43770784015092</v>
      </c>
      <c r="F10" s="245">
        <v>142.06261787583162</v>
      </c>
      <c r="G10" s="246">
        <v>133.29994390987673</v>
      </c>
      <c r="H10" s="246">
        <v>136.98229709963937</v>
      </c>
      <c r="I10" s="246">
        <v>129.03254272750138</v>
      </c>
      <c r="J10" s="63"/>
      <c r="K10" s="63"/>
    </row>
    <row r="11" spans="1:11" ht="15.95" customHeight="1">
      <c r="A11" s="243" t="s">
        <v>19</v>
      </c>
      <c r="B11" s="181"/>
      <c r="C11" s="206"/>
      <c r="D11" s="206"/>
      <c r="E11" s="418">
        <v>0</v>
      </c>
      <c r="F11" s="205">
        <v>0</v>
      </c>
      <c r="G11" s="206">
        <v>0</v>
      </c>
      <c r="H11" s="206">
        <v>0.11001900000000001</v>
      </c>
      <c r="I11" s="206">
        <v>0</v>
      </c>
      <c r="J11" s="63"/>
      <c r="K11" s="63"/>
    </row>
    <row r="12" spans="1:11" ht="15.95" customHeight="1">
      <c r="A12" s="187" t="s">
        <v>31</v>
      </c>
      <c r="B12" s="166"/>
      <c r="C12" s="190"/>
      <c r="D12" s="190"/>
      <c r="E12" s="419">
        <v>0</v>
      </c>
      <c r="F12" s="189">
        <v>0</v>
      </c>
      <c r="G12" s="190">
        <v>0</v>
      </c>
      <c r="H12" s="190">
        <v>0</v>
      </c>
      <c r="I12" s="190">
        <v>0</v>
      </c>
      <c r="J12" s="63"/>
      <c r="K12" s="63"/>
    </row>
    <row r="13" spans="1:11" ht="15.95" customHeight="1">
      <c r="A13" s="193" t="s">
        <v>27</v>
      </c>
      <c r="B13" s="169"/>
      <c r="C13" s="246"/>
      <c r="D13" s="246"/>
      <c r="E13" s="420">
        <v>0</v>
      </c>
      <c r="F13" s="245">
        <v>0</v>
      </c>
      <c r="G13" s="246">
        <v>0</v>
      </c>
      <c r="H13" s="246">
        <v>0.11001900000000001</v>
      </c>
      <c r="I13" s="169">
        <v>0</v>
      </c>
      <c r="J13" s="63"/>
      <c r="K13" s="63"/>
    </row>
    <row r="14" spans="1:11" ht="15.95" customHeight="1">
      <c r="A14" s="243" t="s">
        <v>220</v>
      </c>
      <c r="B14" s="181"/>
      <c r="C14" s="206"/>
      <c r="D14" s="206"/>
      <c r="E14" s="418">
        <v>42.363919059710213</v>
      </c>
      <c r="F14" s="205">
        <v>30.033420326465233</v>
      </c>
      <c r="G14" s="206">
        <v>23.073066641246612</v>
      </c>
      <c r="H14" s="206">
        <v>16.55500480778187</v>
      </c>
      <c r="I14" s="181">
        <v>16.412678113064445</v>
      </c>
      <c r="J14" s="63"/>
      <c r="K14" s="63"/>
    </row>
    <row r="15" spans="1:11" ht="15.95" customHeight="1">
      <c r="A15" s="187" t="s">
        <v>20</v>
      </c>
      <c r="B15" s="166"/>
      <c r="C15" s="190"/>
      <c r="D15" s="190"/>
      <c r="E15" s="419">
        <v>-6.9653978620621615</v>
      </c>
      <c r="F15" s="189">
        <v>-9.6380449953923915</v>
      </c>
      <c r="G15" s="190">
        <v>-8.156076215993167</v>
      </c>
      <c r="H15" s="190">
        <v>-5.1863826153479309</v>
      </c>
      <c r="I15" s="166">
        <v>-3.9806527018111595</v>
      </c>
      <c r="J15" s="63"/>
      <c r="K15" s="63"/>
    </row>
    <row r="16" spans="1:11" ht="15.95" customHeight="1">
      <c r="A16" s="193" t="s">
        <v>30</v>
      </c>
      <c r="B16" s="169"/>
      <c r="C16" s="246"/>
      <c r="D16" s="246"/>
      <c r="E16" s="420">
        <v>35.398521197648051</v>
      </c>
      <c r="F16" s="245">
        <v>20.395375331072842</v>
      </c>
      <c r="G16" s="246">
        <v>14.916990425253445</v>
      </c>
      <c r="H16" s="246">
        <v>11.368622192433939</v>
      </c>
      <c r="I16" s="169">
        <v>12.432025411253285</v>
      </c>
      <c r="J16" s="63"/>
      <c r="K16" s="63"/>
    </row>
    <row r="17" spans="1:11" s="141" customFormat="1" ht="15.95" customHeight="1">
      <c r="A17" s="75" t="s">
        <v>374</v>
      </c>
      <c r="B17" s="164"/>
      <c r="C17" s="192"/>
      <c r="D17" s="192"/>
      <c r="E17" s="421">
        <v>379.24502874178859</v>
      </c>
      <c r="F17" s="191">
        <v>361.53147980068252</v>
      </c>
      <c r="G17" s="192">
        <v>316.13692780181776</v>
      </c>
      <c r="H17" s="192">
        <v>317.90834103625684</v>
      </c>
      <c r="I17" s="164">
        <v>314.31089931924402</v>
      </c>
      <c r="J17" s="434"/>
      <c r="K17" s="434"/>
    </row>
    <row r="18" spans="1:11" s="141" customFormat="1" ht="15.95" customHeight="1">
      <c r="A18" s="229" t="s">
        <v>148</v>
      </c>
      <c r="B18" s="181"/>
      <c r="C18" s="226"/>
      <c r="D18" s="226"/>
      <c r="E18" s="418">
        <v>177.07928996573924</v>
      </c>
      <c r="F18" s="240">
        <v>190.72301082476952</v>
      </c>
      <c r="G18" s="226">
        <v>224.96574933861285</v>
      </c>
      <c r="H18" s="226">
        <v>172.84806116163827</v>
      </c>
      <c r="I18" s="226">
        <v>180.67465957259151</v>
      </c>
      <c r="J18" s="219"/>
      <c r="K18" s="219"/>
    </row>
    <row r="19" spans="1:11" s="141" customFormat="1" ht="15.95" customHeight="1">
      <c r="A19" s="201" t="s">
        <v>149</v>
      </c>
      <c r="B19" s="232"/>
      <c r="C19" s="232"/>
      <c r="D19" s="232"/>
      <c r="E19" s="424">
        <v>47.98221147172346</v>
      </c>
      <c r="F19" s="247">
        <v>15.95317899812563</v>
      </c>
      <c r="G19" s="232">
        <v>1.1579944604013193</v>
      </c>
      <c r="H19" s="232">
        <v>0.81221847473384656</v>
      </c>
      <c r="I19" s="232">
        <v>39.354425795650428</v>
      </c>
      <c r="J19" s="219"/>
      <c r="K19" s="219"/>
    </row>
    <row r="20" spans="1:11" ht="15.95" customHeight="1">
      <c r="A20" s="75" t="s">
        <v>321</v>
      </c>
      <c r="B20" s="164"/>
      <c r="C20" s="164"/>
      <c r="D20" s="164"/>
      <c r="E20" s="421">
        <v>225.06150143746271</v>
      </c>
      <c r="F20" s="178">
        <v>206.67618982289514</v>
      </c>
      <c r="G20" s="164">
        <v>226.12374379901416</v>
      </c>
      <c r="H20" s="164">
        <v>173.66027963637211</v>
      </c>
      <c r="I20" s="164">
        <v>220.02908536824194</v>
      </c>
      <c r="J20" s="434"/>
      <c r="K20" s="434"/>
    </row>
    <row r="21" spans="1:11" ht="15.95" customHeight="1">
      <c r="A21" s="75" t="s">
        <v>22</v>
      </c>
      <c r="B21" s="164"/>
      <c r="C21" s="164"/>
      <c r="D21" s="164"/>
      <c r="E21" s="421">
        <v>154.18352730432588</v>
      </c>
      <c r="F21" s="178">
        <v>154.85528997778738</v>
      </c>
      <c r="G21" s="164">
        <v>90.013184002803598</v>
      </c>
      <c r="H21" s="164">
        <v>144.24806139988473</v>
      </c>
      <c r="I21" s="164">
        <v>94.281813951002079</v>
      </c>
      <c r="J21" s="434"/>
      <c r="K21" s="434"/>
    </row>
    <row r="22" spans="1:11" ht="15.95" customHeight="1">
      <c r="A22" s="193" t="s">
        <v>38</v>
      </c>
      <c r="B22" s="169"/>
      <c r="C22" s="169"/>
      <c r="D22" s="169"/>
      <c r="E22" s="420">
        <v>212.9651186546906</v>
      </c>
      <c r="F22" s="194">
        <v>50.05659669828092</v>
      </c>
      <c r="G22" s="169">
        <v>39.930312156557761</v>
      </c>
      <c r="H22" s="169">
        <v>13.689204607147076</v>
      </c>
      <c r="I22" s="169">
        <v>5.0183396984020545</v>
      </c>
      <c r="J22" s="63"/>
      <c r="K22" s="63"/>
    </row>
    <row r="23" spans="1:11" s="141" customFormat="1" ht="15.95" customHeight="1">
      <c r="A23" s="195" t="s">
        <v>375</v>
      </c>
      <c r="B23" s="197"/>
      <c r="C23" s="197"/>
      <c r="D23" s="197"/>
      <c r="E23" s="423">
        <v>-58.781591350364721</v>
      </c>
      <c r="F23" s="196">
        <v>104.79869327950647</v>
      </c>
      <c r="G23" s="197">
        <v>50.082871846245837</v>
      </c>
      <c r="H23" s="197">
        <v>130.55885679273766</v>
      </c>
      <c r="I23" s="197">
        <v>89.26347425260002</v>
      </c>
      <c r="J23" s="435"/>
      <c r="K23" s="435"/>
    </row>
    <row r="24" spans="1:11" s="141" customFormat="1" ht="15.95" customHeight="1">
      <c r="A24" s="229" t="s">
        <v>23</v>
      </c>
      <c r="B24" s="181"/>
      <c r="C24" s="226"/>
      <c r="D24" s="226"/>
      <c r="E24" s="418">
        <v>-14.720381200750055</v>
      </c>
      <c r="F24" s="240">
        <v>26.609616411341605</v>
      </c>
      <c r="G24" s="226">
        <v>12.79826352786732</v>
      </c>
      <c r="H24" s="226">
        <v>35.442566424652725</v>
      </c>
      <c r="I24" s="226">
        <v>23.074719018639538</v>
      </c>
      <c r="J24" s="219"/>
      <c r="K24" s="219"/>
    </row>
    <row r="25" spans="1:11" s="141" customFormat="1" ht="15.95" customHeight="1">
      <c r="A25" s="201" t="s">
        <v>188</v>
      </c>
      <c r="B25" s="232"/>
      <c r="C25" s="232"/>
      <c r="D25" s="232"/>
      <c r="E25" s="424">
        <v>2.6349260817371998</v>
      </c>
      <c r="F25" s="247">
        <v>3.0477308012799003</v>
      </c>
      <c r="G25" s="232">
        <v>1.3723552316017</v>
      </c>
      <c r="H25" s="232">
        <v>0.94760351269389997</v>
      </c>
      <c r="I25" s="232">
        <v>0.94222979953850006</v>
      </c>
      <c r="J25" s="219"/>
      <c r="K25" s="219"/>
    </row>
    <row r="26" spans="1:11" s="141" customFormat="1" ht="15.95" customHeight="1">
      <c r="A26" s="233" t="s">
        <v>15</v>
      </c>
      <c r="B26" s="197"/>
      <c r="C26" s="197"/>
      <c r="D26" s="197"/>
      <c r="E26" s="423">
        <v>-46.696136231351865</v>
      </c>
      <c r="F26" s="196">
        <v>75.141346066884964</v>
      </c>
      <c r="G26" s="197">
        <v>35.912253086776815</v>
      </c>
      <c r="H26" s="197">
        <v>94.16868685539103</v>
      </c>
      <c r="I26" s="197">
        <v>65.246525434421983</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59344614795385298</v>
      </c>
      <c r="F28" s="211">
        <v>0.57166858591909808</v>
      </c>
      <c r="G28" s="212">
        <v>0.71527152924307624</v>
      </c>
      <c r="H28" s="212">
        <v>0.54625895964323401</v>
      </c>
      <c r="I28" s="212">
        <v>0.70003644749449012</v>
      </c>
      <c r="J28" s="209"/>
      <c r="K28" s="209"/>
    </row>
    <row r="29" spans="1:11" ht="15.95" customHeight="1">
      <c r="A29" s="207" t="s">
        <v>323</v>
      </c>
      <c r="B29" s="219"/>
      <c r="C29" s="219"/>
      <c r="D29" s="219"/>
      <c r="E29" s="427">
        <v>263.07162032954653</v>
      </c>
      <c r="F29" s="217">
        <v>61.851261590608608</v>
      </c>
      <c r="G29" s="219">
        <v>51.440346931580279</v>
      </c>
      <c r="H29" s="219">
        <v>17.662368207064663</v>
      </c>
      <c r="I29" s="219">
        <v>6.7446066421519228</v>
      </c>
      <c r="J29" s="219"/>
      <c r="K29" s="219"/>
    </row>
    <row r="30" spans="1:11" ht="15.95" customHeight="1">
      <c r="A30" s="213" t="s">
        <v>407</v>
      </c>
      <c r="B30" s="215"/>
      <c r="C30" s="215"/>
      <c r="D30" s="215"/>
      <c r="E30" s="428">
        <v>-6.7709233216709561E-2</v>
      </c>
      <c r="F30" s="214">
        <v>0.13355475104285874</v>
      </c>
      <c r="G30" s="215">
        <v>6.6001427647938413E-2</v>
      </c>
      <c r="H30" s="215">
        <v>0.14702029976050196</v>
      </c>
      <c r="I30" s="215">
        <v>9.1418380210348399E-2</v>
      </c>
      <c r="J30" s="215"/>
      <c r="K30" s="215"/>
    </row>
    <row r="31" spans="1:11" ht="15.95" customHeight="1">
      <c r="A31" s="207" t="s">
        <v>34</v>
      </c>
      <c r="B31" s="219"/>
      <c r="C31" s="219"/>
      <c r="D31" s="219"/>
      <c r="E31" s="427">
        <v>22600.067433108456</v>
      </c>
      <c r="F31" s="217">
        <v>19047.390610758863</v>
      </c>
      <c r="G31" s="219">
        <v>18421.144806275435</v>
      </c>
      <c r="H31" s="219">
        <v>17732.844848382585</v>
      </c>
      <c r="I31" s="219">
        <v>23672.611360548843</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60482146004411308</v>
      </c>
      <c r="F33" s="372">
        <v>0.63096197594881276</v>
      </c>
      <c r="G33" s="361">
        <v>0.67500017898108677</v>
      </c>
      <c r="H33" s="361">
        <v>0.66942744085760264</v>
      </c>
      <c r="I33" s="361">
        <v>0.7073443950937307</v>
      </c>
      <c r="J33" s="361"/>
      <c r="K33" s="361"/>
    </row>
    <row r="34" spans="1:11" ht="15.95" customHeight="1">
      <c r="A34" s="330" t="s">
        <v>407</v>
      </c>
      <c r="B34" s="356"/>
      <c r="C34" s="374"/>
      <c r="D34" s="374"/>
      <c r="E34" s="433">
        <v>6.8024963145929859E-2</v>
      </c>
      <c r="F34" s="373">
        <v>0.10977478748565636</v>
      </c>
      <c r="G34" s="374">
        <v>9.7111327933650765E-2</v>
      </c>
      <c r="H34" s="374">
        <v>0.10301687988266742</v>
      </c>
      <c r="I34" s="374">
        <v>7.84390798529703E-2</v>
      </c>
      <c r="J34" s="353"/>
      <c r="K34" s="353"/>
    </row>
    <row r="35" spans="1:11" ht="15.95" customHeight="1">
      <c r="A35" s="142" t="s">
        <v>408</v>
      </c>
      <c r="B35" s="60"/>
      <c r="C35" s="60"/>
      <c r="D35" s="60"/>
      <c r="E35" s="60"/>
      <c r="F35" s="170"/>
      <c r="G35" s="170"/>
      <c r="H35" s="170"/>
      <c r="I35" s="170"/>
      <c r="J35" s="145"/>
      <c r="K35" s="145"/>
    </row>
    <row r="36" spans="1:11" ht="15.95" customHeight="1">
      <c r="A36" s="142"/>
      <c r="B36" s="60"/>
      <c r="C36" s="60"/>
      <c r="D36" s="60"/>
      <c r="E36" s="60"/>
      <c r="F36" s="170"/>
      <c r="G36" s="170"/>
      <c r="H36" s="170"/>
      <c r="I36" s="170"/>
      <c r="J36" s="145"/>
      <c r="K36" s="145"/>
    </row>
    <row r="37" spans="1:11" ht="20.100000000000001" customHeight="1">
      <c r="A37" s="142"/>
      <c r="B37" s="60"/>
      <c r="C37" s="60"/>
      <c r="D37" s="60"/>
      <c r="E37" s="60"/>
      <c r="F37" s="60"/>
      <c r="G37" s="60"/>
      <c r="H37" s="60"/>
      <c r="I37" s="60"/>
      <c r="J37" s="63"/>
      <c r="K37" s="63"/>
    </row>
    <row r="38" spans="1:11" ht="15.95" customHeight="1"/>
    <row r="39" spans="1:11" ht="15.95" customHeight="1"/>
    <row r="40" spans="1:11" ht="15.95" customHeight="1"/>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2</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203</v>
      </c>
      <c r="B4" s="88"/>
      <c r="C4" s="88"/>
      <c r="D4" s="48"/>
      <c r="E4" s="48"/>
      <c r="F4" s="48"/>
      <c r="G4" s="48"/>
      <c r="H4" s="48"/>
      <c r="I4" s="48"/>
      <c r="J4" s="387"/>
      <c r="K4" s="387"/>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142.02501074161322</v>
      </c>
      <c r="F6" s="205">
        <v>126.3766721000232</v>
      </c>
      <c r="G6" s="206">
        <v>146.58011390366977</v>
      </c>
      <c r="H6" s="206">
        <v>137.81707838882846</v>
      </c>
      <c r="I6" s="181">
        <v>122.49786851910164</v>
      </c>
      <c r="J6" s="63"/>
      <c r="K6" s="63"/>
    </row>
    <row r="7" spans="1:11" ht="15.95" customHeight="1">
      <c r="A7" s="140" t="s">
        <v>18</v>
      </c>
      <c r="B7" s="63"/>
      <c r="C7" s="60"/>
      <c r="D7" s="60"/>
      <c r="E7" s="422">
        <v>-17.921702172454296</v>
      </c>
      <c r="F7" s="62">
        <v>-13.406854907098921</v>
      </c>
      <c r="G7" s="60">
        <v>-11.278888194370801</v>
      </c>
      <c r="H7" s="60">
        <v>-8.1765681590124011</v>
      </c>
      <c r="I7" s="63">
        <v>-6.6031979888635997</v>
      </c>
      <c r="J7" s="63"/>
      <c r="K7" s="63"/>
    </row>
    <row r="8" spans="1:11" ht="15.95" customHeight="1">
      <c r="A8" s="187" t="s">
        <v>42</v>
      </c>
      <c r="B8" s="166"/>
      <c r="C8" s="190"/>
      <c r="D8" s="190"/>
      <c r="E8" s="419">
        <v>-7.4110309950138991</v>
      </c>
      <c r="F8" s="189">
        <v>-5.4694213895436565</v>
      </c>
      <c r="G8" s="190">
        <v>-5.6546040420696109</v>
      </c>
      <c r="H8" s="190">
        <v>-5.1090686506514977</v>
      </c>
      <c r="I8" s="190">
        <v>-4.4642825413771003</v>
      </c>
      <c r="J8" s="63"/>
      <c r="K8" s="63"/>
    </row>
    <row r="9" spans="1:11" ht="15.95" customHeight="1">
      <c r="A9" s="244" t="s">
        <v>187</v>
      </c>
      <c r="B9" s="169"/>
      <c r="C9" s="246"/>
      <c r="D9" s="246"/>
      <c r="E9" s="420">
        <v>116.69227757414501</v>
      </c>
      <c r="F9" s="245">
        <v>107.50039580338063</v>
      </c>
      <c r="G9" s="246">
        <v>129.64662166722934</v>
      </c>
      <c r="H9" s="246">
        <v>124.53144157916458</v>
      </c>
      <c r="I9" s="246">
        <v>111.43038798886094</v>
      </c>
      <c r="J9" s="63"/>
      <c r="K9" s="63"/>
    </row>
    <row r="10" spans="1:11" ht="15.95" customHeight="1">
      <c r="A10" s="193" t="s">
        <v>313</v>
      </c>
      <c r="B10" s="169"/>
      <c r="C10" s="246"/>
      <c r="D10" s="246"/>
      <c r="E10" s="420">
        <v>30.833111428509735</v>
      </c>
      <c r="F10" s="245">
        <v>47.739121893089333</v>
      </c>
      <c r="G10" s="246">
        <v>31.480817089997899</v>
      </c>
      <c r="H10" s="246">
        <v>45.22643269893026</v>
      </c>
      <c r="I10" s="246">
        <v>43.54681856502247</v>
      </c>
      <c r="J10" s="63"/>
      <c r="K10" s="63"/>
    </row>
    <row r="11" spans="1:11" ht="15.95" customHeight="1">
      <c r="A11" s="243" t="s">
        <v>19</v>
      </c>
      <c r="B11" s="181"/>
      <c r="C11" s="206"/>
      <c r="D11" s="206"/>
      <c r="E11" s="418">
        <v>9.5385661917539028E-6</v>
      </c>
      <c r="F11" s="205">
        <v>0.20164400216192835</v>
      </c>
      <c r="G11" s="206">
        <v>3.1223777828113919E-2</v>
      </c>
      <c r="H11" s="206">
        <v>1.3106865033229267</v>
      </c>
      <c r="I11" s="206">
        <v>-4.973784013429216E-7</v>
      </c>
      <c r="J11" s="63"/>
      <c r="K11" s="63"/>
    </row>
    <row r="12" spans="1:11" ht="15.95" customHeight="1">
      <c r="A12" s="187" t="s">
        <v>31</v>
      </c>
      <c r="B12" s="166"/>
      <c r="C12" s="190"/>
      <c r="D12" s="190"/>
      <c r="E12" s="419">
        <v>-1.1854272813970659</v>
      </c>
      <c r="F12" s="189">
        <v>-1.3627379073397663</v>
      </c>
      <c r="G12" s="190">
        <v>8.1139689646245454E-4</v>
      </c>
      <c r="H12" s="190">
        <v>-7.95725941245133E-4</v>
      </c>
      <c r="I12" s="190">
        <v>0</v>
      </c>
      <c r="J12" s="63"/>
      <c r="K12" s="63"/>
    </row>
    <row r="13" spans="1:11" ht="15.95" customHeight="1">
      <c r="A13" s="193" t="s">
        <v>27</v>
      </c>
      <c r="B13" s="169"/>
      <c r="C13" s="246"/>
      <c r="D13" s="246"/>
      <c r="E13" s="420">
        <v>-1.1854177428308741</v>
      </c>
      <c r="F13" s="245">
        <v>-1.1610939051778379</v>
      </c>
      <c r="G13" s="246">
        <v>3.2035174724576371E-2</v>
      </c>
      <c r="H13" s="246">
        <v>1.3098907773816815</v>
      </c>
      <c r="I13" s="169">
        <v>-4.973784013429216E-7</v>
      </c>
      <c r="J13" s="63"/>
      <c r="K13" s="63"/>
    </row>
    <row r="14" spans="1:11" ht="15.95" customHeight="1">
      <c r="A14" s="243" t="s">
        <v>220</v>
      </c>
      <c r="B14" s="181"/>
      <c r="C14" s="206"/>
      <c r="D14" s="206"/>
      <c r="E14" s="418">
        <v>75.553410026994527</v>
      </c>
      <c r="F14" s="205">
        <v>122.70775863548219</v>
      </c>
      <c r="G14" s="206">
        <v>98.188338408838263</v>
      </c>
      <c r="H14" s="206">
        <v>106.55668927383431</v>
      </c>
      <c r="I14" s="181">
        <v>145.73565162369403</v>
      </c>
      <c r="J14" s="63"/>
      <c r="K14" s="63"/>
    </row>
    <row r="15" spans="1:11" ht="15.95" customHeight="1">
      <c r="A15" s="187" t="s">
        <v>20</v>
      </c>
      <c r="B15" s="166"/>
      <c r="C15" s="190"/>
      <c r="D15" s="190"/>
      <c r="E15" s="419">
        <v>-7.2316572342155609</v>
      </c>
      <c r="F15" s="189">
        <v>-5.5636088783389184</v>
      </c>
      <c r="G15" s="190">
        <v>5.4981178566030238</v>
      </c>
      <c r="H15" s="190">
        <v>-8.5730034489037195</v>
      </c>
      <c r="I15" s="166">
        <v>-1.9000232343720853</v>
      </c>
      <c r="J15" s="63"/>
      <c r="K15" s="63"/>
    </row>
    <row r="16" spans="1:11" ht="15.95" customHeight="1">
      <c r="A16" s="193" t="s">
        <v>30</v>
      </c>
      <c r="B16" s="169"/>
      <c r="C16" s="246"/>
      <c r="D16" s="246"/>
      <c r="E16" s="420">
        <v>68.321752792778966</v>
      </c>
      <c r="F16" s="245">
        <v>117.14414975714328</v>
      </c>
      <c r="G16" s="246">
        <v>103.68645626544128</v>
      </c>
      <c r="H16" s="246">
        <v>97.983685824930589</v>
      </c>
      <c r="I16" s="169">
        <v>143.83562838932193</v>
      </c>
      <c r="J16" s="63"/>
      <c r="K16" s="63"/>
    </row>
    <row r="17" spans="1:11" s="141" customFormat="1" ht="15.95" customHeight="1">
      <c r="A17" s="75" t="s">
        <v>374</v>
      </c>
      <c r="B17" s="164"/>
      <c r="C17" s="192"/>
      <c r="D17" s="192"/>
      <c r="E17" s="421">
        <v>214.66172405260284</v>
      </c>
      <c r="F17" s="191">
        <v>271.22257354843543</v>
      </c>
      <c r="G17" s="192">
        <v>264.8459301973931</v>
      </c>
      <c r="H17" s="192">
        <v>269.05145088040712</v>
      </c>
      <c r="I17" s="164">
        <v>298.81283444582692</v>
      </c>
      <c r="J17" s="434"/>
      <c r="K17" s="434"/>
    </row>
    <row r="18" spans="1:11" s="141" customFormat="1" ht="15.95" customHeight="1">
      <c r="A18" s="229" t="s">
        <v>148</v>
      </c>
      <c r="B18" s="181"/>
      <c r="C18" s="226"/>
      <c r="D18" s="226"/>
      <c r="E18" s="418">
        <v>184.95571574441925</v>
      </c>
      <c r="F18" s="240">
        <v>199.8750196896903</v>
      </c>
      <c r="G18" s="226">
        <v>186.35216773686565</v>
      </c>
      <c r="H18" s="226">
        <v>188.95072871844414</v>
      </c>
      <c r="I18" s="226">
        <v>182.59867634936461</v>
      </c>
      <c r="J18" s="219"/>
      <c r="K18" s="219"/>
    </row>
    <row r="19" spans="1:11" s="141" customFormat="1" ht="15.95" customHeight="1">
      <c r="A19" s="201" t="s">
        <v>149</v>
      </c>
      <c r="B19" s="232"/>
      <c r="C19" s="232"/>
      <c r="D19" s="232"/>
      <c r="E19" s="424">
        <v>34.115215850370419</v>
      </c>
      <c r="F19" s="247">
        <v>30.306752149691235</v>
      </c>
      <c r="G19" s="232">
        <v>0.92092578827035965</v>
      </c>
      <c r="H19" s="232">
        <v>1.7637306430960891</v>
      </c>
      <c r="I19" s="232">
        <v>37.579293752528415</v>
      </c>
      <c r="J19" s="219"/>
      <c r="K19" s="219"/>
    </row>
    <row r="20" spans="1:11" ht="15.95" customHeight="1">
      <c r="A20" s="75" t="s">
        <v>321</v>
      </c>
      <c r="B20" s="164"/>
      <c r="C20" s="164"/>
      <c r="D20" s="164"/>
      <c r="E20" s="421">
        <v>219.07093159478967</v>
      </c>
      <c r="F20" s="178">
        <v>230.18177183938155</v>
      </c>
      <c r="G20" s="164">
        <v>187.27309352513601</v>
      </c>
      <c r="H20" s="164">
        <v>190.71445936154024</v>
      </c>
      <c r="I20" s="164">
        <v>220.17797010189301</v>
      </c>
      <c r="J20" s="434"/>
      <c r="K20" s="434"/>
    </row>
    <row r="21" spans="1:11" ht="15.95" customHeight="1">
      <c r="A21" s="75" t="s">
        <v>22</v>
      </c>
      <c r="B21" s="164"/>
      <c r="C21" s="164"/>
      <c r="D21" s="164"/>
      <c r="E21" s="421">
        <v>-4.4092075421868344</v>
      </c>
      <c r="F21" s="178">
        <v>41.040801709053881</v>
      </c>
      <c r="G21" s="164">
        <v>77.572836672257097</v>
      </c>
      <c r="H21" s="164">
        <v>78.336991518866881</v>
      </c>
      <c r="I21" s="164">
        <v>78.634864343933913</v>
      </c>
      <c r="J21" s="434"/>
      <c r="K21" s="434"/>
    </row>
    <row r="22" spans="1:11" ht="15.95" customHeight="1">
      <c r="A22" s="193" t="s">
        <v>38</v>
      </c>
      <c r="B22" s="169"/>
      <c r="C22" s="169"/>
      <c r="D22" s="169"/>
      <c r="E22" s="420">
        <v>69.879438252888207</v>
      </c>
      <c r="F22" s="194">
        <v>0.72118679718451029</v>
      </c>
      <c r="G22" s="169">
        <v>-1.0525369499721271</v>
      </c>
      <c r="H22" s="169">
        <v>-0.75837355412617224</v>
      </c>
      <c r="I22" s="169">
        <v>-1.5301481635030743</v>
      </c>
      <c r="J22" s="63"/>
      <c r="K22" s="63"/>
    </row>
    <row r="23" spans="1:11" s="141" customFormat="1" ht="15.95" customHeight="1">
      <c r="A23" s="195" t="s">
        <v>375</v>
      </c>
      <c r="B23" s="197"/>
      <c r="C23" s="197"/>
      <c r="D23" s="197"/>
      <c r="E23" s="423">
        <v>-74.288645795075041</v>
      </c>
      <c r="F23" s="196">
        <v>40.319614911869373</v>
      </c>
      <c r="G23" s="197">
        <v>78.625373622229219</v>
      </c>
      <c r="H23" s="197">
        <v>79.095365072993047</v>
      </c>
      <c r="I23" s="197">
        <v>80.165012507436984</v>
      </c>
      <c r="J23" s="435"/>
      <c r="K23" s="435"/>
    </row>
    <row r="24" spans="1:11" s="141" customFormat="1" ht="15.95" customHeight="1">
      <c r="A24" s="229" t="s">
        <v>23</v>
      </c>
      <c r="B24" s="181"/>
      <c r="C24" s="226"/>
      <c r="D24" s="226"/>
      <c r="E24" s="418">
        <v>-20.734659054421058</v>
      </c>
      <c r="F24" s="240">
        <v>11.692688324442813</v>
      </c>
      <c r="G24" s="226">
        <v>22.80135835044895</v>
      </c>
      <c r="H24" s="226">
        <v>32.824839738561437</v>
      </c>
      <c r="I24" s="226">
        <v>21.559340788221153</v>
      </c>
      <c r="J24" s="219"/>
      <c r="K24" s="219"/>
    </row>
    <row r="25" spans="1:11" s="141" customFormat="1" ht="15.95" customHeight="1">
      <c r="A25" s="201" t="s">
        <v>188</v>
      </c>
      <c r="B25" s="232"/>
      <c r="C25" s="232"/>
      <c r="D25" s="232"/>
      <c r="E25" s="424">
        <v>4.0521067058767004</v>
      </c>
      <c r="F25" s="247">
        <v>2.5206648572054</v>
      </c>
      <c r="G25" s="232">
        <v>1.9942323371894997</v>
      </c>
      <c r="H25" s="232">
        <v>1.7107480095923002</v>
      </c>
      <c r="I25" s="232">
        <v>1.4215620262844</v>
      </c>
      <c r="J25" s="219"/>
      <c r="K25" s="219"/>
    </row>
    <row r="26" spans="1:11" s="141" customFormat="1" ht="15.95" customHeight="1">
      <c r="A26" s="233" t="s">
        <v>15</v>
      </c>
      <c r="B26" s="197"/>
      <c r="C26" s="197"/>
      <c r="D26" s="197"/>
      <c r="E26" s="423">
        <v>-57.606093446530686</v>
      </c>
      <c r="F26" s="196">
        <v>26.10626173022116</v>
      </c>
      <c r="G26" s="197">
        <v>53.829782934590767</v>
      </c>
      <c r="H26" s="197">
        <v>44.55977732483931</v>
      </c>
      <c r="I26" s="197">
        <v>57.184109692931436</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1.0205402596184607</v>
      </c>
      <c r="F28" s="211">
        <v>0.84868220527475846</v>
      </c>
      <c r="G28" s="212">
        <v>0.70710202488503016</v>
      </c>
      <c r="H28" s="212">
        <v>0.70884010748677384</v>
      </c>
      <c r="I28" s="212">
        <v>0.73684241344663537</v>
      </c>
      <c r="J28" s="209"/>
      <c r="K28" s="209"/>
    </row>
    <row r="29" spans="1:11" ht="15.95" customHeight="1">
      <c r="A29" s="207" t="s">
        <v>323</v>
      </c>
      <c r="B29" s="219"/>
      <c r="C29" s="219"/>
      <c r="D29" s="219"/>
      <c r="E29" s="427">
        <v>517.54944369708357</v>
      </c>
      <c r="F29" s="217">
        <v>4.7721809694250306</v>
      </c>
      <c r="G29" s="219">
        <v>-8.2850447910015728</v>
      </c>
      <c r="H29" s="219">
        <v>-4.1008668201494967</v>
      </c>
      <c r="I29" s="219">
        <v>-10.607149867283152</v>
      </c>
      <c r="J29" s="219"/>
      <c r="K29" s="219"/>
    </row>
    <row r="30" spans="1:11" ht="15.95" customHeight="1">
      <c r="A30" s="213" t="s">
        <v>407</v>
      </c>
      <c r="B30" s="215"/>
      <c r="C30" s="215"/>
      <c r="D30" s="215"/>
      <c r="E30" s="428">
        <v>-5.8488494954440438E-2</v>
      </c>
      <c r="F30" s="214">
        <v>3.7866727094818253E-2</v>
      </c>
      <c r="G30" s="215">
        <v>7.7542155380388986E-2</v>
      </c>
      <c r="H30" s="215">
        <v>6.144939780405817E-2</v>
      </c>
      <c r="I30" s="215">
        <v>7.5727917825599178E-2</v>
      </c>
      <c r="J30" s="215"/>
      <c r="K30" s="215"/>
    </row>
    <row r="31" spans="1:11" ht="15.95" customHeight="1">
      <c r="A31" s="207" t="s">
        <v>34</v>
      </c>
      <c r="B31" s="219"/>
      <c r="C31" s="219"/>
      <c r="D31" s="219"/>
      <c r="E31" s="427">
        <v>32793.313744254359</v>
      </c>
      <c r="F31" s="217">
        <v>25807.188013769475</v>
      </c>
      <c r="G31" s="219">
        <v>22576.272669475333</v>
      </c>
      <c r="H31" s="219">
        <v>23498.497368416985</v>
      </c>
      <c r="I31" s="219">
        <v>24692.59525784884</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81119348740660357</v>
      </c>
      <c r="F33" s="372">
        <v>0.75036026017873614</v>
      </c>
      <c r="G33" s="361">
        <v>0.78836541496818646</v>
      </c>
      <c r="H33" s="361">
        <v>0.76066658445238389</v>
      </c>
      <c r="I33" s="361">
        <v>0.67025738971609483</v>
      </c>
      <c r="J33" s="361"/>
      <c r="K33" s="361"/>
    </row>
    <row r="34" spans="1:11" ht="15.95" customHeight="1">
      <c r="A34" s="330" t="s">
        <v>407</v>
      </c>
      <c r="B34" s="356"/>
      <c r="C34" s="374"/>
      <c r="D34" s="374"/>
      <c r="E34" s="433">
        <v>2.4540238712773076E-2</v>
      </c>
      <c r="F34" s="373">
        <v>6.3050335656806858E-2</v>
      </c>
      <c r="G34" s="374">
        <v>4.8139637189226592E-2</v>
      </c>
      <c r="H34" s="374">
        <v>5.422250701525709E-2</v>
      </c>
      <c r="I34" s="374">
        <v>8.8128380364300568E-2</v>
      </c>
      <c r="J34" s="353"/>
      <c r="K34" s="353"/>
    </row>
    <row r="35" spans="1:11" ht="15.95" customHeight="1">
      <c r="A35" s="142" t="s">
        <v>408</v>
      </c>
      <c r="B35" s="60"/>
      <c r="C35" s="60"/>
      <c r="D35" s="60"/>
      <c r="E35" s="60"/>
      <c r="F35" s="170"/>
      <c r="G35" s="170"/>
      <c r="H35" s="170"/>
      <c r="I35" s="170"/>
      <c r="J35" s="145"/>
      <c r="K35" s="145"/>
    </row>
    <row r="36" spans="1:11" ht="15.95" customHeight="1">
      <c r="A36" s="142"/>
      <c r="B36" s="60"/>
      <c r="C36" s="60"/>
      <c r="D36" s="60"/>
      <c r="E36" s="60"/>
      <c r="F36" s="170"/>
      <c r="G36" s="170"/>
      <c r="H36" s="170"/>
      <c r="I36" s="170"/>
      <c r="J36" s="145"/>
      <c r="K36" s="145"/>
    </row>
    <row r="37" spans="1:11" ht="20.100000000000001" customHeight="1">
      <c r="A37" s="47" t="s">
        <v>318</v>
      </c>
      <c r="B37" s="88"/>
      <c r="C37" s="88"/>
      <c r="D37" s="88"/>
      <c r="E37" s="88"/>
      <c r="F37" s="88"/>
      <c r="G37" s="88"/>
      <c r="H37" s="88"/>
      <c r="I37" s="88"/>
      <c r="J37" s="436"/>
      <c r="K37" s="436"/>
    </row>
    <row r="38" spans="1:11" ht="15.95" customHeight="1">
      <c r="A38" s="49"/>
      <c r="B38" s="51" t="s">
        <v>466</v>
      </c>
      <c r="C38" s="51" t="s">
        <v>467</v>
      </c>
      <c r="D38" s="51" t="s">
        <v>468</v>
      </c>
      <c r="E38" s="417" t="s">
        <v>463</v>
      </c>
      <c r="F38" s="50" t="s">
        <v>411</v>
      </c>
      <c r="G38" s="51" t="s">
        <v>412</v>
      </c>
      <c r="H38" s="51" t="s">
        <v>413</v>
      </c>
      <c r="I38" s="51" t="s">
        <v>410</v>
      </c>
      <c r="J38" s="56"/>
      <c r="K38" s="56"/>
    </row>
    <row r="39" spans="1:11" ht="15.95" customHeight="1">
      <c r="A39" s="151" t="s">
        <v>68</v>
      </c>
      <c r="B39" s="53"/>
      <c r="E39" s="438"/>
      <c r="F39" s="393"/>
    </row>
    <row r="40" spans="1:11" ht="15.95" customHeight="1">
      <c r="A40" s="409" t="s">
        <v>407</v>
      </c>
      <c r="B40" s="385"/>
      <c r="C40" s="385"/>
      <c r="D40" s="385"/>
      <c r="E40" s="430">
        <v>-2.7696327032929197E-2</v>
      </c>
      <c r="F40" s="401">
        <v>7.6183456631729762E-2</v>
      </c>
      <c r="G40" s="385">
        <v>0.10897546739798997</v>
      </c>
      <c r="H40" s="385">
        <v>9.2476570458116275E-2</v>
      </c>
      <c r="I40" s="385">
        <v>0.1068783203477766</v>
      </c>
      <c r="J40" s="215"/>
      <c r="K40" s="215"/>
    </row>
    <row r="41" spans="1:11" ht="15.95" customHeight="1">
      <c r="A41" s="357" t="s">
        <v>246</v>
      </c>
      <c r="B41" s="331"/>
      <c r="C41" s="383"/>
      <c r="D41" s="383"/>
      <c r="E41" s="439"/>
      <c r="F41" s="410"/>
      <c r="G41" s="383"/>
      <c r="H41" s="383"/>
      <c r="I41" s="383"/>
    </row>
    <row r="42" spans="1:11" ht="15.95" customHeight="1">
      <c r="A42" s="330" t="s">
        <v>407</v>
      </c>
      <c r="B42" s="356"/>
      <c r="C42" s="374"/>
      <c r="D42" s="374"/>
      <c r="E42" s="433">
        <v>5.7639297327400411E-2</v>
      </c>
      <c r="F42" s="373">
        <v>9.6053832599092781E-2</v>
      </c>
      <c r="G42" s="374">
        <v>7.8832129883057642E-2</v>
      </c>
      <c r="H42" s="374">
        <v>8.3690403704076724E-2</v>
      </c>
      <c r="I42" s="374">
        <v>0.11400086022285351</v>
      </c>
      <c r="J42" s="353"/>
      <c r="K42" s="35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345</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46</v>
      </c>
      <c r="B4" s="88"/>
      <c r="C4" s="88"/>
      <c r="D4" s="48"/>
      <c r="E4" s="48"/>
      <c r="F4" s="48"/>
      <c r="G4" s="48"/>
      <c r="H4" s="48"/>
      <c r="I4" s="48"/>
      <c r="J4" s="387"/>
      <c r="K4" s="387"/>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89.20295513888739</v>
      </c>
      <c r="F6" s="205">
        <v>77.828120611275097</v>
      </c>
      <c r="G6" s="206">
        <v>72.624359653438859</v>
      </c>
      <c r="H6" s="206">
        <v>70.153414770516534</v>
      </c>
      <c r="I6" s="181">
        <v>94.12175588718604</v>
      </c>
      <c r="J6" s="63"/>
      <c r="K6" s="63"/>
    </row>
    <row r="7" spans="1:11" ht="15.95" customHeight="1">
      <c r="A7" s="140" t="s">
        <v>18</v>
      </c>
      <c r="B7" s="63"/>
      <c r="C7" s="60"/>
      <c r="D7" s="60"/>
      <c r="E7" s="422">
        <v>-4.9234662196067189</v>
      </c>
      <c r="F7" s="62">
        <v>-3.2839132548787591</v>
      </c>
      <c r="G7" s="60">
        <v>-2.4252124529130028</v>
      </c>
      <c r="H7" s="60">
        <v>-0.76436592583193463</v>
      </c>
      <c r="I7" s="63">
        <v>-1.3695179462970952</v>
      </c>
      <c r="J7" s="63"/>
      <c r="K7" s="63"/>
    </row>
    <row r="8" spans="1:11" ht="15.95" customHeight="1">
      <c r="A8" s="187" t="s">
        <v>42</v>
      </c>
      <c r="B8" s="166"/>
      <c r="C8" s="190"/>
      <c r="D8" s="190"/>
      <c r="E8" s="419">
        <v>-2.2213105295508999</v>
      </c>
      <c r="F8" s="189">
        <v>-1.7452019763074631</v>
      </c>
      <c r="G8" s="190">
        <v>-1.9567069743201753</v>
      </c>
      <c r="H8" s="190">
        <v>-1.4732134816271001</v>
      </c>
      <c r="I8" s="190">
        <v>-1.2418060895027001</v>
      </c>
      <c r="J8" s="63"/>
      <c r="K8" s="63"/>
    </row>
    <row r="9" spans="1:11" ht="15.95" customHeight="1">
      <c r="A9" s="244" t="s">
        <v>187</v>
      </c>
      <c r="B9" s="169"/>
      <c r="C9" s="246"/>
      <c r="D9" s="246"/>
      <c r="E9" s="420">
        <v>82.058178389729761</v>
      </c>
      <c r="F9" s="245">
        <v>72.799005380088886</v>
      </c>
      <c r="G9" s="246">
        <v>68.242440226205687</v>
      </c>
      <c r="H9" s="246">
        <v>67.915835363057496</v>
      </c>
      <c r="I9" s="246">
        <v>91.510431851386244</v>
      </c>
      <c r="J9" s="63"/>
      <c r="K9" s="63"/>
    </row>
    <row r="10" spans="1:11" ht="15.95" customHeight="1">
      <c r="A10" s="193" t="s">
        <v>313</v>
      </c>
      <c r="B10" s="169"/>
      <c r="C10" s="246"/>
      <c r="D10" s="246"/>
      <c r="E10" s="420">
        <v>6.3433111642990028</v>
      </c>
      <c r="F10" s="245">
        <v>20.183985203991675</v>
      </c>
      <c r="G10" s="246">
        <v>3.5438082022924657</v>
      </c>
      <c r="H10" s="246">
        <v>8.2744905893698668</v>
      </c>
      <c r="I10" s="246">
        <v>-1.4617595872491636</v>
      </c>
      <c r="J10" s="63"/>
      <c r="K10" s="63"/>
    </row>
    <row r="11" spans="1:11" ht="15.95" customHeight="1">
      <c r="A11" s="243" t="s">
        <v>19</v>
      </c>
      <c r="B11" s="181"/>
      <c r="C11" s="206"/>
      <c r="D11" s="206"/>
      <c r="E11" s="418">
        <v>1.5950983142630979</v>
      </c>
      <c r="F11" s="205">
        <v>1.2790906350965114</v>
      </c>
      <c r="G11" s="206">
        <v>1.2482493019786389</v>
      </c>
      <c r="H11" s="206">
        <v>1.7947980669099948</v>
      </c>
      <c r="I11" s="206">
        <v>0.71324209737840127</v>
      </c>
      <c r="J11" s="63"/>
      <c r="K11" s="63"/>
    </row>
    <row r="12" spans="1:11" ht="15.95" customHeight="1">
      <c r="A12" s="187" t="s">
        <v>31</v>
      </c>
      <c r="B12" s="166"/>
      <c r="C12" s="190"/>
      <c r="D12" s="190"/>
      <c r="E12" s="419">
        <v>5.3555611006087744</v>
      </c>
      <c r="F12" s="189">
        <v>1.0510215428472964</v>
      </c>
      <c r="G12" s="190">
        <v>1.2653646627910273</v>
      </c>
      <c r="H12" s="190">
        <v>-0.96796216982806538</v>
      </c>
      <c r="I12" s="190">
        <v>6.9204823916536009</v>
      </c>
      <c r="J12" s="63"/>
      <c r="K12" s="63"/>
    </row>
    <row r="13" spans="1:11" ht="15.95" customHeight="1">
      <c r="A13" s="193" t="s">
        <v>27</v>
      </c>
      <c r="B13" s="169"/>
      <c r="C13" s="246"/>
      <c r="D13" s="246"/>
      <c r="E13" s="420">
        <v>6.9506594148718719</v>
      </c>
      <c r="F13" s="245">
        <v>2.3301121779438079</v>
      </c>
      <c r="G13" s="246">
        <v>2.5136139647696663</v>
      </c>
      <c r="H13" s="246">
        <v>0.82683589708192939</v>
      </c>
      <c r="I13" s="169">
        <v>7.6337244890320024</v>
      </c>
      <c r="J13" s="63"/>
      <c r="K13" s="63"/>
    </row>
    <row r="14" spans="1:11" ht="15.95" customHeight="1">
      <c r="A14" s="243" t="s">
        <v>220</v>
      </c>
      <c r="B14" s="181"/>
      <c r="C14" s="206"/>
      <c r="D14" s="206"/>
      <c r="E14" s="418">
        <v>39.311295777570422</v>
      </c>
      <c r="F14" s="205">
        <v>-2.9905066932615654</v>
      </c>
      <c r="G14" s="206">
        <v>-5.2185048294886656</v>
      </c>
      <c r="H14" s="206">
        <v>-14.497043800461242</v>
      </c>
      <c r="I14" s="181">
        <v>1.8857324681429333</v>
      </c>
      <c r="J14" s="63"/>
      <c r="K14" s="63"/>
    </row>
    <row r="15" spans="1:11" ht="15.95" customHeight="1">
      <c r="A15" s="187" t="s">
        <v>20</v>
      </c>
      <c r="B15" s="166"/>
      <c r="C15" s="190"/>
      <c r="D15" s="190"/>
      <c r="E15" s="419">
        <v>1.6993538781561739</v>
      </c>
      <c r="F15" s="189">
        <v>33.21453718895313</v>
      </c>
      <c r="G15" s="190">
        <v>8.2176976046814616</v>
      </c>
      <c r="H15" s="190">
        <v>1.6204271326341058</v>
      </c>
      <c r="I15" s="166">
        <v>7.227645219394546</v>
      </c>
      <c r="J15" s="63"/>
      <c r="K15" s="63"/>
    </row>
    <row r="16" spans="1:11" ht="15.95" customHeight="1">
      <c r="A16" s="193" t="s">
        <v>30</v>
      </c>
      <c r="B16" s="169"/>
      <c r="C16" s="246"/>
      <c r="D16" s="246"/>
      <c r="E16" s="420">
        <v>41.010649655726596</v>
      </c>
      <c r="F16" s="245">
        <v>30.224030495691565</v>
      </c>
      <c r="G16" s="246">
        <v>2.999192775192796</v>
      </c>
      <c r="H16" s="246">
        <v>-12.876616667827136</v>
      </c>
      <c r="I16" s="169">
        <v>9.1133776875374792</v>
      </c>
      <c r="J16" s="63"/>
      <c r="K16" s="63"/>
    </row>
    <row r="17" spans="1:11" s="141" customFormat="1" ht="15.95" customHeight="1">
      <c r="A17" s="75" t="s">
        <v>374</v>
      </c>
      <c r="B17" s="164"/>
      <c r="C17" s="192"/>
      <c r="D17" s="192"/>
      <c r="E17" s="421">
        <v>136.3627986246272</v>
      </c>
      <c r="F17" s="191">
        <v>125.53713325771594</v>
      </c>
      <c r="G17" s="192">
        <v>77.299055168460612</v>
      </c>
      <c r="H17" s="192">
        <v>64.140545181682157</v>
      </c>
      <c r="I17" s="164">
        <v>106.79577444070657</v>
      </c>
      <c r="J17" s="434"/>
      <c r="K17" s="434"/>
    </row>
    <row r="18" spans="1:11" s="141" customFormat="1" ht="15.95" customHeight="1">
      <c r="A18" s="229" t="s">
        <v>148</v>
      </c>
      <c r="B18" s="181"/>
      <c r="C18" s="226"/>
      <c r="D18" s="226"/>
      <c r="E18" s="418">
        <v>50.287842663750382</v>
      </c>
      <c r="F18" s="240">
        <v>52.673532219466829</v>
      </c>
      <c r="G18" s="226">
        <v>66.966499163095136</v>
      </c>
      <c r="H18" s="226">
        <v>71.452031969609692</v>
      </c>
      <c r="I18" s="226">
        <v>59.463555316771611</v>
      </c>
      <c r="J18" s="219"/>
      <c r="K18" s="219"/>
    </row>
    <row r="19" spans="1:11" s="141" customFormat="1" ht="15.95" customHeight="1">
      <c r="A19" s="201" t="s">
        <v>149</v>
      </c>
      <c r="B19" s="232"/>
      <c r="C19" s="232"/>
      <c r="D19" s="232"/>
      <c r="E19" s="424">
        <v>21.722244929830239</v>
      </c>
      <c r="F19" s="247">
        <v>8.2235886318333726</v>
      </c>
      <c r="G19" s="232">
        <v>5.5349864021152726</v>
      </c>
      <c r="H19" s="232">
        <v>6.5405898926995363</v>
      </c>
      <c r="I19" s="232">
        <v>17.293094622434374</v>
      </c>
      <c r="J19" s="219"/>
      <c r="K19" s="219"/>
    </row>
    <row r="20" spans="1:11" ht="15.95" customHeight="1">
      <c r="A20" s="75" t="s">
        <v>321</v>
      </c>
      <c r="B20" s="164"/>
      <c r="C20" s="164"/>
      <c r="D20" s="164"/>
      <c r="E20" s="421">
        <v>72.010087593580622</v>
      </c>
      <c r="F20" s="178">
        <v>60.897120851300201</v>
      </c>
      <c r="G20" s="164">
        <v>72.501485565210402</v>
      </c>
      <c r="H20" s="164">
        <v>77.992621862309235</v>
      </c>
      <c r="I20" s="164">
        <v>76.756649939205985</v>
      </c>
      <c r="J20" s="434"/>
      <c r="K20" s="434"/>
    </row>
    <row r="21" spans="1:11" ht="15.95" customHeight="1">
      <c r="A21" s="75" t="s">
        <v>22</v>
      </c>
      <c r="B21" s="164"/>
      <c r="C21" s="164"/>
      <c r="D21" s="164"/>
      <c r="E21" s="421">
        <v>64.352711031046582</v>
      </c>
      <c r="F21" s="178">
        <v>64.640012406415735</v>
      </c>
      <c r="G21" s="164">
        <v>4.79756960325021</v>
      </c>
      <c r="H21" s="164">
        <v>-13.852076680627079</v>
      </c>
      <c r="I21" s="164">
        <v>30.039124501500581</v>
      </c>
      <c r="J21" s="434"/>
      <c r="K21" s="434"/>
    </row>
    <row r="22" spans="1:11" ht="15.95" customHeight="1">
      <c r="A22" s="193" t="s">
        <v>38</v>
      </c>
      <c r="B22" s="169"/>
      <c r="C22" s="169"/>
      <c r="D22" s="169"/>
      <c r="E22" s="420">
        <v>29.102045961476058</v>
      </c>
      <c r="F22" s="194">
        <v>3.1890927793133765</v>
      </c>
      <c r="G22" s="169">
        <v>4.8473525137411215</v>
      </c>
      <c r="H22" s="169">
        <v>-0.95426998202527358</v>
      </c>
      <c r="I22" s="169">
        <v>-1.5648173753671721</v>
      </c>
      <c r="J22" s="63"/>
      <c r="K22" s="63"/>
    </row>
    <row r="23" spans="1:11" s="141" customFormat="1" ht="15.95" customHeight="1">
      <c r="A23" s="195" t="s">
        <v>375</v>
      </c>
      <c r="B23" s="197"/>
      <c r="C23" s="197"/>
      <c r="D23" s="197"/>
      <c r="E23" s="423">
        <v>35.250665069570523</v>
      </c>
      <c r="F23" s="196">
        <v>61.450919627102358</v>
      </c>
      <c r="G23" s="197">
        <v>-4.9782910490911547E-2</v>
      </c>
      <c r="H23" s="197">
        <v>-12.897806698601805</v>
      </c>
      <c r="I23" s="197">
        <v>31.603941876867754</v>
      </c>
      <c r="J23" s="435"/>
      <c r="K23" s="435"/>
    </row>
    <row r="24" spans="1:11" s="141" customFormat="1" ht="15.95" customHeight="1">
      <c r="A24" s="229" t="s">
        <v>23</v>
      </c>
      <c r="B24" s="181"/>
      <c r="C24" s="226"/>
      <c r="D24" s="226"/>
      <c r="E24" s="418">
        <v>59.372823776665655</v>
      </c>
      <c r="F24" s="240">
        <v>1.5181864427188358</v>
      </c>
      <c r="G24" s="226">
        <v>2.5877153494283505</v>
      </c>
      <c r="H24" s="226">
        <v>-32.241030585782298</v>
      </c>
      <c r="I24" s="226">
        <v>-24.472642956715617</v>
      </c>
      <c r="J24" s="219"/>
      <c r="K24" s="219"/>
    </row>
    <row r="25" spans="1:11" s="141" customFormat="1" ht="15.95" customHeight="1">
      <c r="A25" s="201" t="s">
        <v>188</v>
      </c>
      <c r="B25" s="232"/>
      <c r="C25" s="232"/>
      <c r="D25" s="232"/>
      <c r="E25" s="424">
        <v>-1.1877971962692</v>
      </c>
      <c r="F25" s="247">
        <v>-0.77205772339930023</v>
      </c>
      <c r="G25" s="232">
        <v>-0.30099714780600006</v>
      </c>
      <c r="H25" s="232">
        <v>-0.57432050128329992</v>
      </c>
      <c r="I25" s="232">
        <v>-1.7606628593450999</v>
      </c>
      <c r="J25" s="219"/>
      <c r="K25" s="219"/>
    </row>
    <row r="26" spans="1:11" s="141" customFormat="1" ht="15.95" customHeight="1">
      <c r="A26" s="233" t="s">
        <v>15</v>
      </c>
      <c r="B26" s="197"/>
      <c r="C26" s="197"/>
      <c r="D26" s="197"/>
      <c r="E26" s="423">
        <v>-22.93436151082593</v>
      </c>
      <c r="F26" s="196">
        <v>60.704790907782822</v>
      </c>
      <c r="G26" s="197">
        <v>-2.3365011121132619</v>
      </c>
      <c r="H26" s="197">
        <v>19.917544388463792</v>
      </c>
      <c r="I26" s="197">
        <v>57.837247692928472</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52807721988609546</v>
      </c>
      <c r="F28" s="211">
        <v>0.48509249232483376</v>
      </c>
      <c r="G28" s="212">
        <v>0.93793495156189566</v>
      </c>
      <c r="H28" s="212">
        <v>1.2159644362452828</v>
      </c>
      <c r="I28" s="212">
        <v>0.7187236605678774</v>
      </c>
      <c r="J28" s="209"/>
      <c r="K28" s="209"/>
    </row>
    <row r="29" spans="1:11" ht="15.95" customHeight="1">
      <c r="A29" s="207" t="s">
        <v>323</v>
      </c>
      <c r="B29" s="219"/>
      <c r="C29" s="219"/>
      <c r="D29" s="219"/>
      <c r="E29" s="427">
        <v>269.32693991533654</v>
      </c>
      <c r="F29" s="217">
        <v>28.880054958663397</v>
      </c>
      <c r="G29" s="219">
        <v>41.926699884359358</v>
      </c>
      <c r="H29" s="219">
        <v>-8.2617571199315165</v>
      </c>
      <c r="I29" s="219">
        <v>-12.80300775323783</v>
      </c>
      <c r="J29" s="219"/>
      <c r="K29" s="219"/>
    </row>
    <row r="30" spans="1:11" ht="15.95" customHeight="1">
      <c r="A30" s="213" t="s">
        <v>407</v>
      </c>
      <c r="B30" s="215"/>
      <c r="C30" s="215"/>
      <c r="D30" s="215"/>
      <c r="E30" s="428">
        <v>-0.10438200282429491</v>
      </c>
      <c r="F30" s="214">
        <v>0.28383493271629751</v>
      </c>
      <c r="G30" s="215">
        <v>-1.1466052936564696E-2</v>
      </c>
      <c r="H30" s="215">
        <v>7.8678320489983938E-2</v>
      </c>
      <c r="I30" s="215">
        <v>0.24793748552648204</v>
      </c>
      <c r="J30" s="215"/>
      <c r="K30" s="215"/>
    </row>
    <row r="31" spans="1:11" ht="15.95" customHeight="1">
      <c r="A31" s="207" t="s">
        <v>34</v>
      </c>
      <c r="B31" s="219"/>
      <c r="C31" s="219"/>
      <c r="D31" s="219"/>
      <c r="E31" s="427">
        <v>7832.331964822235</v>
      </c>
      <c r="F31" s="217">
        <v>6957.7478907327559</v>
      </c>
      <c r="G31" s="219">
        <v>6556.0746930238765</v>
      </c>
      <c r="H31" s="219">
        <v>8165.6337770755408</v>
      </c>
      <c r="I31" s="219">
        <v>7568.895392712082</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70263709164279797</v>
      </c>
      <c r="F33" s="372">
        <v>0.77091779628850066</v>
      </c>
      <c r="G33" s="361">
        <v>1.281920358158497</v>
      </c>
      <c r="H33" s="361">
        <v>1.3051405834635925</v>
      </c>
      <c r="I33" s="361">
        <v>2.2747236425922628</v>
      </c>
      <c r="J33" s="361"/>
      <c r="K33" s="361"/>
    </row>
    <row r="34" spans="1:11" ht="15.95" customHeight="1">
      <c r="A34" s="330" t="s">
        <v>407</v>
      </c>
      <c r="B34" s="356"/>
      <c r="C34" s="374"/>
      <c r="D34" s="374"/>
      <c r="E34" s="433">
        <v>5.7199373625744621E-2</v>
      </c>
      <c r="F34" s="373">
        <v>0.14532894743526029</v>
      </c>
      <c r="G34" s="374">
        <v>-1.6649057352278677E-2</v>
      </c>
      <c r="H34" s="374">
        <v>1.8630160140557244E-3</v>
      </c>
      <c r="I34" s="374">
        <v>-0.27327502424965427</v>
      </c>
      <c r="J34" s="353"/>
      <c r="K34" s="353"/>
    </row>
    <row r="35" spans="1:11" ht="15.95" customHeight="1">
      <c r="A35" s="142" t="s">
        <v>408</v>
      </c>
      <c r="B35" s="60"/>
      <c r="C35" s="60"/>
      <c r="D35" s="60"/>
      <c r="E35" s="60"/>
      <c r="F35" s="170"/>
      <c r="G35" s="170"/>
      <c r="H35" s="170"/>
      <c r="I35" s="170"/>
      <c r="J35" s="145"/>
      <c r="K35" s="145"/>
    </row>
    <row r="36" spans="1:11" ht="15.95" customHeight="1">
      <c r="A36" s="142"/>
      <c r="B36" s="60"/>
      <c r="C36" s="60"/>
      <c r="D36" s="60"/>
      <c r="E36" s="60"/>
      <c r="F36" s="170"/>
      <c r="G36" s="170"/>
      <c r="H36" s="170"/>
      <c r="I36" s="170"/>
      <c r="J36" s="145"/>
      <c r="K36" s="145"/>
    </row>
    <row r="37" spans="1:11" ht="20.100000000000001" customHeight="1">
      <c r="A37" s="142"/>
      <c r="B37" s="60"/>
      <c r="C37" s="60"/>
      <c r="D37" s="60"/>
      <c r="E37" s="60"/>
      <c r="F37" s="60"/>
      <c r="G37" s="60"/>
      <c r="H37" s="60"/>
      <c r="I37" s="60"/>
      <c r="J37" s="63"/>
      <c r="K37" s="63"/>
    </row>
    <row r="38" spans="1:11" ht="15.95" customHeight="1"/>
    <row r="39" spans="1:11" ht="15.95" customHeight="1"/>
    <row r="40" spans="1:11" ht="15.95" customHeight="1"/>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04</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205</v>
      </c>
      <c r="B4" s="88"/>
      <c r="C4" s="8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57.422999999996676</v>
      </c>
      <c r="F6" s="205">
        <v>-43.826999999161394</v>
      </c>
      <c r="G6" s="206">
        <v>-61.396162680937337</v>
      </c>
      <c r="H6" s="206">
        <v>-22.587533258047419</v>
      </c>
      <c r="I6" s="181">
        <v>43.161695938043955</v>
      </c>
      <c r="J6" s="63"/>
      <c r="K6" s="63"/>
    </row>
    <row r="7" spans="1:11" ht="15.95" customHeight="1">
      <c r="A7" s="140" t="s">
        <v>18</v>
      </c>
      <c r="B7" s="63"/>
      <c r="C7" s="60"/>
      <c r="D7" s="60"/>
      <c r="E7" s="422">
        <v>45.933</v>
      </c>
      <c r="F7" s="62">
        <v>31.148000000000103</v>
      </c>
      <c r="G7" s="60">
        <v>22.470999999999421</v>
      </c>
      <c r="H7" s="60">
        <v>15.238305186829585</v>
      </c>
      <c r="I7" s="63">
        <v>21.042694813170797</v>
      </c>
      <c r="J7" s="63"/>
      <c r="K7" s="63"/>
    </row>
    <row r="8" spans="1:11" ht="15.95" customHeight="1">
      <c r="A8" s="187" t="s">
        <v>42</v>
      </c>
      <c r="B8" s="166"/>
      <c r="C8" s="190"/>
      <c r="D8" s="190"/>
      <c r="E8" s="419">
        <v>91.861999999999995</v>
      </c>
      <c r="F8" s="189">
        <v>71.229358630069925</v>
      </c>
      <c r="G8" s="190">
        <v>73.329000000000974</v>
      </c>
      <c r="H8" s="190">
        <v>63.268000015561604</v>
      </c>
      <c r="I8" s="190">
        <v>54.267000016803898</v>
      </c>
      <c r="J8" s="63"/>
      <c r="K8" s="63"/>
    </row>
    <row r="9" spans="1:11" ht="15.95" customHeight="1">
      <c r="A9" s="244" t="s">
        <v>187</v>
      </c>
      <c r="B9" s="169"/>
      <c r="C9" s="246"/>
      <c r="D9" s="246"/>
      <c r="E9" s="420">
        <v>80.372000000003311</v>
      </c>
      <c r="F9" s="245">
        <v>58.550358630908633</v>
      </c>
      <c r="G9" s="246">
        <v>34.403837319063058</v>
      </c>
      <c r="H9" s="246">
        <v>55.918771944343774</v>
      </c>
      <c r="I9" s="246">
        <v>118.47139076801867</v>
      </c>
      <c r="J9" s="63"/>
      <c r="K9" s="63"/>
    </row>
    <row r="10" spans="1:11" ht="15.95" customHeight="1">
      <c r="A10" s="193" t="s">
        <v>313</v>
      </c>
      <c r="B10" s="169"/>
      <c r="C10" s="246"/>
      <c r="D10" s="246"/>
      <c r="E10" s="420">
        <v>0.46400000000000002</v>
      </c>
      <c r="F10" s="245">
        <v>-1.7439999999993891</v>
      </c>
      <c r="G10" s="246">
        <v>1.1049999999997917</v>
      </c>
      <c r="H10" s="246">
        <v>0.46099997703380113</v>
      </c>
      <c r="I10" s="246">
        <v>3.5190000229664968</v>
      </c>
      <c r="J10" s="63"/>
      <c r="K10" s="63"/>
    </row>
    <row r="11" spans="1:11" ht="15.95" customHeight="1">
      <c r="A11" s="243" t="s">
        <v>19</v>
      </c>
      <c r="B11" s="181"/>
      <c r="C11" s="206"/>
      <c r="D11" s="206"/>
      <c r="E11" s="418">
        <v>0.05</v>
      </c>
      <c r="F11" s="205">
        <v>-0.31699999999999995</v>
      </c>
      <c r="G11" s="206">
        <v>0.27300000000019997</v>
      </c>
      <c r="H11" s="206">
        <v>7.3999999999800004E-2</v>
      </c>
      <c r="I11" s="206">
        <v>0.13300000000000001</v>
      </c>
      <c r="J11" s="63"/>
      <c r="K11" s="63"/>
    </row>
    <row r="12" spans="1:11" ht="15.95" customHeight="1">
      <c r="A12" s="187" t="s">
        <v>31</v>
      </c>
      <c r="B12" s="166"/>
      <c r="C12" s="190"/>
      <c r="D12" s="190"/>
      <c r="E12" s="419">
        <v>0</v>
      </c>
      <c r="F12" s="189">
        <v>1E-13</v>
      </c>
      <c r="G12" s="190">
        <v>9.9999999999999978E-14</v>
      </c>
      <c r="H12" s="190">
        <v>-3.9999999999999996E-13</v>
      </c>
      <c r="I12" s="190">
        <v>0</v>
      </c>
      <c r="J12" s="63"/>
      <c r="K12" s="63"/>
    </row>
    <row r="13" spans="1:11" ht="15.95" customHeight="1">
      <c r="A13" s="193" t="s">
        <v>27</v>
      </c>
      <c r="B13" s="169"/>
      <c r="C13" s="246"/>
      <c r="D13" s="246"/>
      <c r="E13" s="420">
        <v>0.05</v>
      </c>
      <c r="F13" s="245">
        <v>-0.31699999999989997</v>
      </c>
      <c r="G13" s="246">
        <v>0.27300000000029995</v>
      </c>
      <c r="H13" s="246">
        <v>7.3999999999400004E-2</v>
      </c>
      <c r="I13" s="169">
        <v>0.13300000000000001</v>
      </c>
      <c r="J13" s="63"/>
      <c r="K13" s="63"/>
    </row>
    <row r="14" spans="1:11" ht="15.95" customHeight="1">
      <c r="A14" s="243" t="s">
        <v>220</v>
      </c>
      <c r="B14" s="181"/>
      <c r="C14" s="206"/>
      <c r="D14" s="206"/>
      <c r="E14" s="418">
        <v>-57.399000000000001</v>
      </c>
      <c r="F14" s="205">
        <v>-54.628305400000201</v>
      </c>
      <c r="G14" s="206">
        <v>-19.366837319999902</v>
      </c>
      <c r="H14" s="206">
        <v>-20.991031236936387</v>
      </c>
      <c r="I14" s="181">
        <v>-47.360131443063707</v>
      </c>
      <c r="J14" s="63"/>
      <c r="K14" s="63"/>
    </row>
    <row r="15" spans="1:11" ht="15.95" customHeight="1">
      <c r="A15" s="187" t="s">
        <v>20</v>
      </c>
      <c r="B15" s="166"/>
      <c r="C15" s="190"/>
      <c r="D15" s="190"/>
      <c r="E15" s="419">
        <v>-2.9410000000000025</v>
      </c>
      <c r="F15" s="189">
        <v>7.9372906000000256</v>
      </c>
      <c r="G15" s="190">
        <v>15.871000370000516</v>
      </c>
      <c r="H15" s="190">
        <v>73.399863919852379</v>
      </c>
      <c r="I15" s="166">
        <v>-0.10099972985310046</v>
      </c>
      <c r="J15" s="63"/>
      <c r="K15" s="63"/>
    </row>
    <row r="16" spans="1:11" ht="15.95" customHeight="1">
      <c r="A16" s="193" t="s">
        <v>30</v>
      </c>
      <c r="B16" s="169"/>
      <c r="C16" s="246"/>
      <c r="D16" s="246"/>
      <c r="E16" s="420">
        <v>-60.34</v>
      </c>
      <c r="F16" s="245">
        <v>-46.691014800000175</v>
      </c>
      <c r="G16" s="246">
        <v>-3.4958369499993864</v>
      </c>
      <c r="H16" s="246">
        <v>52.408832682915993</v>
      </c>
      <c r="I16" s="169">
        <v>-47.461131172916808</v>
      </c>
      <c r="J16" s="63"/>
      <c r="K16" s="63"/>
    </row>
    <row r="17" spans="1:11" s="141" customFormat="1" ht="15.95" customHeight="1">
      <c r="A17" s="75" t="s">
        <v>374</v>
      </c>
      <c r="B17" s="164"/>
      <c r="C17" s="192"/>
      <c r="D17" s="192"/>
      <c r="E17" s="421">
        <v>20.546000000003303</v>
      </c>
      <c r="F17" s="191">
        <v>9.7983438309091682</v>
      </c>
      <c r="G17" s="192">
        <v>32.286000369063764</v>
      </c>
      <c r="H17" s="192">
        <v>108.86260460429297</v>
      </c>
      <c r="I17" s="164">
        <v>74.662259618068347</v>
      </c>
      <c r="J17" s="434"/>
      <c r="K17" s="434"/>
    </row>
    <row r="18" spans="1:11" s="141" customFormat="1" ht="15.95" customHeight="1">
      <c r="A18" s="229" t="s">
        <v>148</v>
      </c>
      <c r="B18" s="226"/>
      <c r="C18" s="226"/>
      <c r="D18" s="226"/>
      <c r="E18" s="431">
        <v>112.7109999999999</v>
      </c>
      <c r="F18" s="240">
        <v>115.49918322659697</v>
      </c>
      <c r="G18" s="226">
        <v>131.39393812684349</v>
      </c>
      <c r="H18" s="226">
        <v>123.19893650784564</v>
      </c>
      <c r="I18" s="226">
        <v>113.34290554019785</v>
      </c>
      <c r="J18" s="219"/>
      <c r="K18" s="219"/>
    </row>
    <row r="19" spans="1:11" s="141" customFormat="1" ht="15.95" customHeight="1">
      <c r="A19" s="201" t="s">
        <v>149</v>
      </c>
      <c r="B19" s="232"/>
      <c r="C19" s="232"/>
      <c r="D19" s="232"/>
      <c r="E19" s="424">
        <v>-5.0000000000000001E-3</v>
      </c>
      <c r="F19" s="247">
        <v>86.787999999382308</v>
      </c>
      <c r="G19" s="232">
        <v>7.5000000000099987E-2</v>
      </c>
      <c r="H19" s="232">
        <v>-1.1761042402899999E-2</v>
      </c>
      <c r="I19" s="232">
        <v>2.7610421230999994E-3</v>
      </c>
      <c r="J19" s="219"/>
      <c r="K19" s="219"/>
    </row>
    <row r="20" spans="1:11" ht="15.95" customHeight="1">
      <c r="A20" s="75" t="s">
        <v>321</v>
      </c>
      <c r="B20" s="164"/>
      <c r="C20" s="164"/>
      <c r="D20" s="164"/>
      <c r="E20" s="421">
        <v>112.7059999999999</v>
      </c>
      <c r="F20" s="178">
        <v>202.28718322597928</v>
      </c>
      <c r="G20" s="164">
        <v>131.4689381268436</v>
      </c>
      <c r="H20" s="164">
        <v>123.18717546544275</v>
      </c>
      <c r="I20" s="164">
        <v>113.34566658232094</v>
      </c>
      <c r="J20" s="434"/>
      <c r="K20" s="434"/>
    </row>
    <row r="21" spans="1:11" ht="15.95" customHeight="1">
      <c r="A21" s="75" t="s">
        <v>22</v>
      </c>
      <c r="B21" s="164"/>
      <c r="C21" s="164"/>
      <c r="D21" s="164"/>
      <c r="E21" s="421">
        <v>-92.1599999999966</v>
      </c>
      <c r="F21" s="178">
        <v>-192.4888393950701</v>
      </c>
      <c r="G21" s="164">
        <v>-99.182937757779825</v>
      </c>
      <c r="H21" s="164">
        <v>-14.32457086114978</v>
      </c>
      <c r="I21" s="164">
        <v>-38.683406964252598</v>
      </c>
      <c r="J21" s="434"/>
      <c r="K21" s="434"/>
    </row>
    <row r="22" spans="1:11" ht="15.95" customHeight="1">
      <c r="A22" s="193" t="s">
        <v>38</v>
      </c>
      <c r="B22" s="169"/>
      <c r="C22" s="169"/>
      <c r="D22" s="169"/>
      <c r="E22" s="420">
        <v>-9.0999999999963443E-2</v>
      </c>
      <c r="F22" s="194">
        <v>9.1125545943593206E-3</v>
      </c>
      <c r="G22" s="169">
        <v>4.4603535404881718E-2</v>
      </c>
      <c r="H22" s="169">
        <v>-1.7586280206773955E-2</v>
      </c>
      <c r="I22" s="169">
        <v>-1.0647539792823004E-2</v>
      </c>
      <c r="J22" s="63"/>
      <c r="K22" s="63"/>
    </row>
    <row r="23" spans="1:11" s="141" customFormat="1" ht="15.95" customHeight="1">
      <c r="A23" s="195" t="s">
        <v>375</v>
      </c>
      <c r="B23" s="197"/>
      <c r="C23" s="197"/>
      <c r="D23" s="197"/>
      <c r="E23" s="423">
        <v>-92.068999999996635</v>
      </c>
      <c r="F23" s="196">
        <v>-192.49795194966447</v>
      </c>
      <c r="G23" s="197">
        <v>-99.227541293184714</v>
      </c>
      <c r="H23" s="197">
        <v>-14.306984580943006</v>
      </c>
      <c r="I23" s="197">
        <v>-38.672759424459777</v>
      </c>
      <c r="J23" s="435"/>
      <c r="K23" s="435"/>
    </row>
    <row r="24" spans="1:11" s="141" customFormat="1" ht="15.95" customHeight="1">
      <c r="A24" s="229" t="s">
        <v>23</v>
      </c>
      <c r="B24" s="226"/>
      <c r="C24" s="226"/>
      <c r="D24" s="226"/>
      <c r="E24" s="431">
        <v>-63.413942062022208</v>
      </c>
      <c r="F24" s="240">
        <v>-68.240310484339531</v>
      </c>
      <c r="G24" s="226">
        <v>44.60326139298418</v>
      </c>
      <c r="H24" s="226">
        <v>38.186858706474958</v>
      </c>
      <c r="I24" s="226">
        <v>50.626618335466041</v>
      </c>
      <c r="J24" s="219"/>
      <c r="K24" s="219"/>
    </row>
    <row r="25" spans="1:11" s="141" customFormat="1" ht="15.95" customHeight="1">
      <c r="A25" s="201" t="s">
        <v>188</v>
      </c>
      <c r="B25" s="232"/>
      <c r="C25" s="232"/>
      <c r="D25" s="232"/>
      <c r="E25" s="424">
        <v>5.6000000000000001E-2</v>
      </c>
      <c r="F25" s="247">
        <v>1.6000000000000004E-2</v>
      </c>
      <c r="G25" s="232">
        <v>2.3000000000000003E-2</v>
      </c>
      <c r="H25" s="232">
        <v>2.0999999999999998E-2</v>
      </c>
      <c r="I25" s="232">
        <v>-6.3E-2</v>
      </c>
      <c r="J25" s="219"/>
      <c r="K25" s="219"/>
    </row>
    <row r="26" spans="1:11" s="141" customFormat="1" ht="15.95" customHeight="1">
      <c r="A26" s="233" t="s">
        <v>15</v>
      </c>
      <c r="B26" s="197"/>
      <c r="C26" s="197"/>
      <c r="D26" s="197"/>
      <c r="E26" s="423">
        <v>-28.711057937974427</v>
      </c>
      <c r="F26" s="196">
        <v>-124.27364146532494</v>
      </c>
      <c r="G26" s="197">
        <v>-143.8538026861689</v>
      </c>
      <c r="H26" s="197">
        <v>-52.51484328741796</v>
      </c>
      <c r="I26" s="197">
        <v>-89.236377759925816</v>
      </c>
      <c r="J26" s="435"/>
      <c r="K26" s="435"/>
    </row>
    <row r="27" spans="1:11" ht="15.95" customHeight="1">
      <c r="A27" s="151" t="s">
        <v>68</v>
      </c>
      <c r="B27" s="181"/>
      <c r="C27" s="206"/>
      <c r="D27" s="206"/>
      <c r="E27" s="418"/>
      <c r="F27" s="205"/>
      <c r="G27" s="206"/>
      <c r="H27" s="206"/>
      <c r="I27" s="206"/>
      <c r="J27" s="63"/>
      <c r="K27" s="63"/>
    </row>
    <row r="28" spans="1:11" ht="15.95" customHeight="1">
      <c r="A28" s="220" t="s">
        <v>34</v>
      </c>
      <c r="B28" s="219"/>
      <c r="C28" s="219"/>
      <c r="D28" s="219"/>
      <c r="E28" s="427">
        <v>2613.2135613113574</v>
      </c>
      <c r="F28" s="217">
        <v>3161.3192532414287</v>
      </c>
      <c r="G28" s="219">
        <v>3095.9288211945423</v>
      </c>
      <c r="H28" s="219">
        <v>2984.6548110259246</v>
      </c>
      <c r="I28" s="219">
        <v>2721.3886766745186</v>
      </c>
      <c r="J28" s="219"/>
      <c r="K28" s="219"/>
    </row>
    <row r="29" spans="1:11" ht="15.95" customHeight="1">
      <c r="A29" s="330" t="s">
        <v>223</v>
      </c>
      <c r="B29" s="166"/>
      <c r="C29" s="190"/>
      <c r="D29" s="190"/>
      <c r="E29" s="419">
        <v>329.27056600000287</v>
      </c>
      <c r="F29" s="189">
        <v>324.4894766999987</v>
      </c>
      <c r="G29" s="190">
        <v>362.78704819999984</v>
      </c>
      <c r="H29" s="190">
        <v>403.68589840000095</v>
      </c>
      <c r="I29" s="190">
        <v>335.20151230000192</v>
      </c>
      <c r="J29" s="63"/>
      <c r="K29" s="63"/>
    </row>
    <row r="30" spans="1:11" ht="15.95" customHeight="1">
      <c r="A30" s="142"/>
      <c r="B30" s="60"/>
      <c r="C30" s="60"/>
      <c r="D30" s="60"/>
      <c r="E30" s="60"/>
      <c r="F30" s="170"/>
      <c r="G30" s="170"/>
      <c r="H30" s="170"/>
      <c r="I30" s="170"/>
      <c r="J30" s="145"/>
      <c r="K30" s="145"/>
    </row>
    <row r="31" spans="1:11" ht="15.95" customHeight="1">
      <c r="A31" s="142"/>
      <c r="B31" s="60"/>
      <c r="C31" s="60"/>
      <c r="D31" s="60"/>
      <c r="E31" s="60"/>
      <c r="F31" s="170"/>
      <c r="G31" s="170"/>
      <c r="H31" s="170"/>
      <c r="I31" s="170"/>
      <c r="J31" s="145"/>
      <c r="K31" s="145"/>
    </row>
    <row r="32" spans="1:11" ht="15.95" customHeight="1">
      <c r="A32" s="142"/>
      <c r="B32" s="60"/>
      <c r="C32" s="60"/>
      <c r="D32" s="60"/>
      <c r="E32" s="60"/>
      <c r="F32" s="170"/>
      <c r="G32" s="170"/>
      <c r="H32" s="170"/>
      <c r="I32" s="170"/>
      <c r="J32" s="145"/>
      <c r="K32" s="145"/>
    </row>
    <row r="33" spans="1:11" ht="15.95" customHeight="1">
      <c r="A33" s="142"/>
      <c r="B33" s="60"/>
      <c r="C33" s="60"/>
      <c r="D33" s="60"/>
      <c r="E33" s="60"/>
      <c r="F33" s="170"/>
      <c r="G33" s="170"/>
      <c r="H33" s="170"/>
      <c r="I33" s="170"/>
      <c r="J33" s="145"/>
      <c r="K33" s="145"/>
    </row>
    <row r="34" spans="1:11" ht="15.95" customHeight="1">
      <c r="A34" s="142"/>
      <c r="B34" s="60"/>
      <c r="C34" s="60"/>
      <c r="D34" s="60"/>
      <c r="E34" s="60"/>
      <c r="F34" s="170"/>
      <c r="G34" s="170"/>
      <c r="H34" s="170"/>
      <c r="I34" s="170"/>
      <c r="J34" s="145"/>
      <c r="K34" s="145"/>
    </row>
    <row r="35" spans="1:11" ht="15.95" customHeight="1">
      <c r="A35" s="142"/>
      <c r="B35" s="60"/>
      <c r="C35" s="60"/>
      <c r="D35" s="60"/>
      <c r="E35" s="60"/>
      <c r="F35" s="170"/>
      <c r="G35" s="170"/>
      <c r="H35" s="170"/>
      <c r="I35" s="170"/>
      <c r="J35" s="145"/>
      <c r="K35" s="145"/>
    </row>
    <row r="36" spans="1:11" ht="15.95" customHeight="1">
      <c r="A36" s="142"/>
      <c r="B36" s="60"/>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3" customWidth="1"/>
    <col min="2" max="2" width="11.42578125" style="43" customWidth="1"/>
    <col min="3" max="4" width="11.42578125" style="42" customWidth="1"/>
    <col min="5" max="19" width="11.42578125" style="43" customWidth="1"/>
    <col min="20" max="21" width="11.42578125" style="42" customWidth="1"/>
    <col min="22" max="16384" width="9.140625" style="43"/>
  </cols>
  <sheetData>
    <row r="1" spans="1:21" ht="50.1" customHeight="1">
      <c r="A1" s="31"/>
      <c r="B1" s="42"/>
      <c r="E1" s="42"/>
      <c r="F1" s="42"/>
      <c r="G1" s="42"/>
      <c r="H1" s="42"/>
      <c r="I1" s="42"/>
      <c r="J1" s="42"/>
      <c r="K1" s="42"/>
      <c r="L1" s="42"/>
      <c r="M1" s="42"/>
      <c r="N1" s="42"/>
      <c r="O1" s="42"/>
      <c r="P1" s="42"/>
      <c r="Q1" s="42"/>
      <c r="R1" s="42"/>
      <c r="S1" s="42"/>
    </row>
    <row r="2" spans="1:21" ht="39.950000000000003" customHeight="1">
      <c r="A2" s="27" t="s">
        <v>469</v>
      </c>
      <c r="B2" s="28"/>
      <c r="C2" s="30"/>
      <c r="D2" s="30"/>
      <c r="E2" s="28"/>
      <c r="F2" s="28"/>
      <c r="G2" s="30"/>
      <c r="H2" s="28"/>
      <c r="I2" s="28"/>
      <c r="J2" s="30"/>
      <c r="K2" s="28"/>
      <c r="L2" s="28"/>
      <c r="M2" s="30"/>
      <c r="N2" s="28"/>
      <c r="O2" s="28"/>
      <c r="P2" s="30"/>
      <c r="Q2" s="28"/>
      <c r="R2" s="30"/>
      <c r="S2" s="28"/>
      <c r="T2" s="30"/>
      <c r="U2" s="30"/>
    </row>
    <row r="3" spans="1:21" ht="20.100000000000001" customHeight="1">
      <c r="A3" s="44"/>
      <c r="B3" s="45"/>
      <c r="C3" s="46"/>
      <c r="D3" s="46"/>
      <c r="E3" s="45"/>
      <c r="F3" s="45"/>
      <c r="G3" s="45"/>
      <c r="H3" s="45"/>
      <c r="I3" s="45"/>
      <c r="J3" s="45"/>
      <c r="K3" s="45"/>
      <c r="L3" s="45"/>
      <c r="M3" s="45"/>
      <c r="N3" s="45"/>
      <c r="O3" s="45"/>
      <c r="P3" s="45"/>
      <c r="Q3" s="45"/>
      <c r="R3" s="45"/>
      <c r="S3" s="45"/>
      <c r="T3" s="46"/>
      <c r="U3" s="46"/>
    </row>
    <row r="4" spans="1:21" ht="20.100000000000001" customHeight="1">
      <c r="A4" s="47" t="s">
        <v>470</v>
      </c>
      <c r="B4" s="88"/>
      <c r="C4" s="88"/>
      <c r="D4" s="88"/>
      <c r="E4" s="88"/>
      <c r="F4" s="88"/>
      <c r="G4" s="88"/>
      <c r="H4" s="88"/>
      <c r="I4" s="88"/>
      <c r="J4" s="88"/>
      <c r="K4" s="88"/>
      <c r="L4" s="88"/>
      <c r="M4" s="88"/>
      <c r="N4" s="88"/>
      <c r="O4" s="88"/>
      <c r="P4" s="88"/>
      <c r="Q4" s="88"/>
      <c r="R4" s="88"/>
      <c r="S4" s="88"/>
      <c r="T4" s="88"/>
      <c r="U4" s="88"/>
    </row>
    <row r="5" spans="1:21" s="144" customFormat="1" ht="30" customHeight="1">
      <c r="A5" s="143"/>
      <c r="B5" s="468" t="s">
        <v>3</v>
      </c>
      <c r="C5" s="470"/>
      <c r="D5" s="472"/>
      <c r="E5" s="468" t="s">
        <v>4</v>
      </c>
      <c r="F5" s="470"/>
      <c r="G5" s="469"/>
      <c r="H5" s="468" t="s">
        <v>5</v>
      </c>
      <c r="I5" s="470"/>
      <c r="J5" s="469"/>
      <c r="K5" s="468" t="s">
        <v>41</v>
      </c>
      <c r="L5" s="470"/>
      <c r="M5" s="469"/>
      <c r="N5" s="468" t="s">
        <v>376</v>
      </c>
      <c r="O5" s="470"/>
      <c r="P5" s="469"/>
      <c r="Q5" s="468" t="s">
        <v>377</v>
      </c>
      <c r="R5" s="469"/>
      <c r="S5" s="468" t="s">
        <v>378</v>
      </c>
      <c r="T5" s="470"/>
      <c r="U5" s="471"/>
    </row>
    <row r="6" spans="1:21" s="53" customFormat="1" ht="30" customHeight="1">
      <c r="A6" s="49" t="s">
        <v>292</v>
      </c>
      <c r="B6" s="237" t="s">
        <v>28</v>
      </c>
      <c r="C6" s="238" t="s">
        <v>48</v>
      </c>
      <c r="D6" s="239" t="s">
        <v>151</v>
      </c>
      <c r="E6" s="237" t="s">
        <v>28</v>
      </c>
      <c r="F6" s="238" t="s">
        <v>48</v>
      </c>
      <c r="G6" s="239" t="s">
        <v>151</v>
      </c>
      <c r="H6" s="237" t="s">
        <v>28</v>
      </c>
      <c r="I6" s="238" t="s">
        <v>48</v>
      </c>
      <c r="J6" s="239" t="s">
        <v>151</v>
      </c>
      <c r="K6" s="237" t="s">
        <v>28</v>
      </c>
      <c r="L6" s="238" t="s">
        <v>48</v>
      </c>
      <c r="M6" s="239" t="s">
        <v>151</v>
      </c>
      <c r="N6" s="237" t="s">
        <v>28</v>
      </c>
      <c r="O6" s="238" t="s">
        <v>48</v>
      </c>
      <c r="P6" s="239" t="s">
        <v>151</v>
      </c>
      <c r="Q6" s="237" t="s">
        <v>28</v>
      </c>
      <c r="R6" s="239" t="s">
        <v>151</v>
      </c>
      <c r="S6" s="237" t="s">
        <v>28</v>
      </c>
      <c r="T6" s="238" t="s">
        <v>151</v>
      </c>
      <c r="U6" s="238" t="s">
        <v>49</v>
      </c>
    </row>
    <row r="7" spans="1:21" ht="15.95" customHeight="1">
      <c r="A7" s="151" t="s">
        <v>185</v>
      </c>
      <c r="B7" s="180"/>
      <c r="C7" s="181"/>
      <c r="D7" s="182"/>
      <c r="E7" s="180"/>
      <c r="F7" s="181"/>
      <c r="G7" s="182"/>
      <c r="H7" s="180"/>
      <c r="I7" s="181"/>
      <c r="J7" s="182"/>
      <c r="K7" s="180"/>
      <c r="L7" s="181"/>
      <c r="M7" s="182"/>
      <c r="N7" s="180"/>
      <c r="O7" s="181"/>
      <c r="P7" s="182"/>
      <c r="Q7" s="180"/>
      <c r="R7" s="182"/>
      <c r="S7" s="180"/>
      <c r="T7" s="181"/>
      <c r="U7" s="181"/>
    </row>
    <row r="8" spans="1:21" ht="15.95" customHeight="1">
      <c r="A8" s="69" t="s">
        <v>187</v>
      </c>
      <c r="B8" s="59">
        <v>966.24065946605401</v>
      </c>
      <c r="C8" s="63">
        <v>767.36234655815861</v>
      </c>
      <c r="D8" s="61">
        <v>198.87831290789535</v>
      </c>
      <c r="E8" s="59">
        <v>503.47900021986266</v>
      </c>
      <c r="F8" s="63">
        <v>419.14321062441422</v>
      </c>
      <c r="G8" s="61">
        <v>84.335789595448446</v>
      </c>
      <c r="H8" s="59">
        <v>474.52536756335655</v>
      </c>
      <c r="I8" s="63">
        <v>352.27590149740473</v>
      </c>
      <c r="J8" s="61">
        <v>122.24946606595182</v>
      </c>
      <c r="K8" s="59">
        <v>437.19927285583623</v>
      </c>
      <c r="L8" s="63">
        <v>318.5040233921452</v>
      </c>
      <c r="M8" s="61">
        <v>118.69524946369101</v>
      </c>
      <c r="N8" s="59">
        <v>472.77106220491152</v>
      </c>
      <c r="O8" s="63">
        <v>416.31077506377517</v>
      </c>
      <c r="P8" s="61">
        <v>56.460287141136327</v>
      </c>
      <c r="Q8" s="59">
        <v>480.10724533989662</v>
      </c>
      <c r="R8" s="61">
        <v>480.10724533989662</v>
      </c>
      <c r="S8" s="59">
        <v>80.523392350111351</v>
      </c>
      <c r="T8" s="63">
        <v>0.15118425801499999</v>
      </c>
      <c r="U8" s="63">
        <v>80.372000000003382</v>
      </c>
    </row>
    <row r="9" spans="1:21" ht="15.95" customHeight="1">
      <c r="A9" s="69" t="s">
        <v>313</v>
      </c>
      <c r="B9" s="59">
        <v>281.60398750000024</v>
      </c>
      <c r="C9" s="63">
        <v>208.53300165264326</v>
      </c>
      <c r="D9" s="61">
        <v>73.070985847356994</v>
      </c>
      <c r="E9" s="59">
        <v>185.51299999999998</v>
      </c>
      <c r="F9" s="63">
        <v>125.12040340537769</v>
      </c>
      <c r="G9" s="61">
        <v>60.392596594622283</v>
      </c>
      <c r="H9" s="59">
        <v>149.54000000000002</v>
      </c>
      <c r="I9" s="63">
        <v>136.21100000000001</v>
      </c>
      <c r="J9" s="61">
        <v>13.329000000000001</v>
      </c>
      <c r="K9" s="59">
        <v>79.760012499999959</v>
      </c>
      <c r="L9" s="63">
        <v>58.733845991930423</v>
      </c>
      <c r="M9" s="61">
        <v>21.026166508069544</v>
      </c>
      <c r="N9" s="59">
        <v>97.018000000000001</v>
      </c>
      <c r="O9" s="63">
        <v>80.249568691746887</v>
      </c>
      <c r="P9" s="61">
        <v>16.768431308253117</v>
      </c>
      <c r="Q9" s="59">
        <v>139.53199999999975</v>
      </c>
      <c r="R9" s="61">
        <v>139.53199999999975</v>
      </c>
      <c r="S9" s="59">
        <v>0.44899999999970197</v>
      </c>
      <c r="T9" s="63">
        <v>-1.4999999999999999E-2</v>
      </c>
      <c r="U9" s="63">
        <v>0.46399999999999997</v>
      </c>
    </row>
    <row r="10" spans="1:21" ht="15.95" customHeight="1">
      <c r="A10" s="69" t="s">
        <v>19</v>
      </c>
      <c r="B10" s="59">
        <v>15.203999999999901</v>
      </c>
      <c r="C10" s="63">
        <v>10.423592906941801</v>
      </c>
      <c r="D10" s="61">
        <v>4.7804070930581002</v>
      </c>
      <c r="E10" s="59">
        <v>12.6400000000001</v>
      </c>
      <c r="F10" s="63">
        <v>10.8332232871341</v>
      </c>
      <c r="G10" s="61">
        <v>1.8067767128659999</v>
      </c>
      <c r="H10" s="59">
        <v>1.4119999999999999</v>
      </c>
      <c r="I10" s="63">
        <v>1.1759999999999</v>
      </c>
      <c r="J10" s="61">
        <v>0.23600000000009999</v>
      </c>
      <c r="K10" s="59">
        <v>1.4059999999999999</v>
      </c>
      <c r="L10" s="63">
        <v>1.3005669626745451</v>
      </c>
      <c r="M10" s="61">
        <v>0.10543303732545489</v>
      </c>
      <c r="N10" s="59">
        <v>-0.135000000000015</v>
      </c>
      <c r="O10" s="63">
        <v>-8.0624828791323641E-2</v>
      </c>
      <c r="P10" s="61">
        <v>-5.4375171208691356E-2</v>
      </c>
      <c r="Q10" s="59">
        <v>-1.1089999999999658</v>
      </c>
      <c r="R10" s="61">
        <v>-1.1089999999999658</v>
      </c>
      <c r="S10" s="59">
        <v>0.05</v>
      </c>
      <c r="T10" s="63">
        <v>0</v>
      </c>
      <c r="U10" s="63">
        <v>0.05</v>
      </c>
    </row>
    <row r="11" spans="1:21" ht="15.95" customHeight="1">
      <c r="A11" s="74" t="s">
        <v>20</v>
      </c>
      <c r="B11" s="176">
        <v>146.97418425801422</v>
      </c>
      <c r="C11" s="166">
        <v>100.9627560534455</v>
      </c>
      <c r="D11" s="177">
        <v>46.011428204568716</v>
      </c>
      <c r="E11" s="176">
        <v>89.618000009999975</v>
      </c>
      <c r="F11" s="166">
        <v>62.964221396480099</v>
      </c>
      <c r="G11" s="177">
        <v>26.653778613519872</v>
      </c>
      <c r="H11" s="176">
        <v>79.199999999999804</v>
      </c>
      <c r="I11" s="166">
        <v>62.362000000000002</v>
      </c>
      <c r="J11" s="177">
        <v>16.837999999999798</v>
      </c>
      <c r="K11" s="176">
        <v>12.817999999999987</v>
      </c>
      <c r="L11" s="166">
        <v>2.3738020127061144</v>
      </c>
      <c r="M11" s="177">
        <v>10.444197987293872</v>
      </c>
      <c r="N11" s="176">
        <v>-38.523000000000188</v>
      </c>
      <c r="O11" s="166">
        <v>-85.75683386105419</v>
      </c>
      <c r="P11" s="177">
        <v>47.233833861054002</v>
      </c>
      <c r="Q11" s="176">
        <v>-7.5770000000003641</v>
      </c>
      <c r="R11" s="177">
        <v>-7.5770000000003641</v>
      </c>
      <c r="S11" s="176">
        <v>-60.47618426801381</v>
      </c>
      <c r="T11" s="166">
        <v>-0.13618425801499934</v>
      </c>
      <c r="U11" s="166">
        <v>-60.339999999999996</v>
      </c>
    </row>
    <row r="12" spans="1:21" s="141" customFormat="1" ht="15.95" customHeight="1">
      <c r="A12" s="75" t="s">
        <v>374</v>
      </c>
      <c r="B12" s="178">
        <v>1410.0228312240686</v>
      </c>
      <c r="C12" s="164">
        <v>1087.2816971711893</v>
      </c>
      <c r="D12" s="163">
        <v>322.74113405287915</v>
      </c>
      <c r="E12" s="178">
        <v>791.25000022986262</v>
      </c>
      <c r="F12" s="164">
        <v>618.06105871340606</v>
      </c>
      <c r="G12" s="163">
        <v>173.18894151645659</v>
      </c>
      <c r="H12" s="178">
        <v>704.67736756335648</v>
      </c>
      <c r="I12" s="164">
        <v>552.02490149740458</v>
      </c>
      <c r="J12" s="163">
        <v>152.65246606595173</v>
      </c>
      <c r="K12" s="178">
        <v>531.18328535583612</v>
      </c>
      <c r="L12" s="164">
        <v>380.9122383594563</v>
      </c>
      <c r="M12" s="163">
        <v>150.27104699637991</v>
      </c>
      <c r="N12" s="178">
        <v>531.13106220491136</v>
      </c>
      <c r="O12" s="164">
        <v>410.72288506567656</v>
      </c>
      <c r="P12" s="163">
        <v>120.40817713923477</v>
      </c>
      <c r="Q12" s="178">
        <v>610.95324533989617</v>
      </c>
      <c r="R12" s="163">
        <v>610.95324533989617</v>
      </c>
      <c r="S12" s="178">
        <v>20.546208082097237</v>
      </c>
      <c r="T12" s="164">
        <v>6.6613381477509392E-16</v>
      </c>
      <c r="U12" s="164">
        <v>20.546000000003382</v>
      </c>
    </row>
    <row r="13" spans="1:21" s="42" customFormat="1" ht="15.95" customHeight="1">
      <c r="A13" s="179" t="s">
        <v>148</v>
      </c>
      <c r="B13" s="180">
        <v>608.31269986227142</v>
      </c>
      <c r="C13" s="181">
        <v>435.33987214890345</v>
      </c>
      <c r="D13" s="182">
        <v>172.97282771336793</v>
      </c>
      <c r="E13" s="180">
        <v>416.26100179189893</v>
      </c>
      <c r="F13" s="181">
        <v>351.2383382705608</v>
      </c>
      <c r="G13" s="182">
        <v>65.022663521338131</v>
      </c>
      <c r="H13" s="180">
        <v>301.19493745</v>
      </c>
      <c r="I13" s="181">
        <v>257.601</v>
      </c>
      <c r="J13" s="182">
        <v>43.593937450000013</v>
      </c>
      <c r="K13" s="180">
        <v>308.30982435702708</v>
      </c>
      <c r="L13" s="181">
        <v>265.36835495438157</v>
      </c>
      <c r="M13" s="182">
        <v>42.941469402645488</v>
      </c>
      <c r="N13" s="180">
        <v>268.07455293911175</v>
      </c>
      <c r="O13" s="181">
        <v>229.41052709210646</v>
      </c>
      <c r="P13" s="182">
        <v>38.66402584700532</v>
      </c>
      <c r="Q13" s="180">
        <v>281.11298539159174</v>
      </c>
      <c r="R13" s="182">
        <v>281.11298539159174</v>
      </c>
      <c r="S13" s="180">
        <v>112.80499820809894</v>
      </c>
      <c r="T13" s="181">
        <v>9.3999999999997863E-2</v>
      </c>
      <c r="U13" s="181">
        <v>112.71099999999997</v>
      </c>
    </row>
    <row r="14" spans="1:21" s="42" customFormat="1" ht="15.95" customHeight="1">
      <c r="A14" s="74" t="s">
        <v>149</v>
      </c>
      <c r="B14" s="176">
        <v>190.25999999999993</v>
      </c>
      <c r="C14" s="166">
        <v>113.36799999999999</v>
      </c>
      <c r="D14" s="177">
        <v>76.891999999999939</v>
      </c>
      <c r="E14" s="176">
        <v>243.58500000000006</v>
      </c>
      <c r="F14" s="166">
        <v>220.20795485863667</v>
      </c>
      <c r="G14" s="177">
        <v>23.3770451413634</v>
      </c>
      <c r="H14" s="176">
        <v>51.356000000000002</v>
      </c>
      <c r="I14" s="166">
        <v>45.676000000000002</v>
      </c>
      <c r="J14" s="177">
        <v>5.68</v>
      </c>
      <c r="K14" s="176">
        <v>26.629000000000019</v>
      </c>
      <c r="L14" s="166">
        <v>24.768356766575018</v>
      </c>
      <c r="M14" s="177">
        <v>1.8606432334250005</v>
      </c>
      <c r="N14" s="176">
        <v>89.311496234371816</v>
      </c>
      <c r="O14" s="166">
        <v>73.910958386613018</v>
      </c>
      <c r="P14" s="177">
        <v>15.400537847758802</v>
      </c>
      <c r="Q14" s="176">
        <v>47.599999999999959</v>
      </c>
      <c r="R14" s="177">
        <v>47.599999999999959</v>
      </c>
      <c r="S14" s="176">
        <v>-9.8496234371999961E-2</v>
      </c>
      <c r="T14" s="166">
        <v>-9.3999999999999959E-2</v>
      </c>
      <c r="U14" s="166">
        <v>-5.0000000000000001E-3</v>
      </c>
    </row>
    <row r="15" spans="1:21" ht="15.95" customHeight="1">
      <c r="A15" s="75" t="s">
        <v>321</v>
      </c>
      <c r="B15" s="178">
        <v>798.57269986227129</v>
      </c>
      <c r="C15" s="164">
        <v>548.70787214890345</v>
      </c>
      <c r="D15" s="163">
        <v>249.86482771336787</v>
      </c>
      <c r="E15" s="178">
        <v>659.84600179189897</v>
      </c>
      <c r="F15" s="164">
        <v>571.44629312919744</v>
      </c>
      <c r="G15" s="163">
        <v>88.399708662701528</v>
      </c>
      <c r="H15" s="178">
        <v>352.55093744999999</v>
      </c>
      <c r="I15" s="164">
        <v>303.27699999999999</v>
      </c>
      <c r="J15" s="163">
        <v>49.273937450000012</v>
      </c>
      <c r="K15" s="178">
        <v>334.9388243570271</v>
      </c>
      <c r="L15" s="164">
        <v>290.13671172095661</v>
      </c>
      <c r="M15" s="163">
        <v>44.80211263607049</v>
      </c>
      <c r="N15" s="178">
        <v>357.38604917348357</v>
      </c>
      <c r="O15" s="164">
        <v>303.32148547871947</v>
      </c>
      <c r="P15" s="163">
        <v>54.064563694764125</v>
      </c>
      <c r="Q15" s="178">
        <v>328.7129853915917</v>
      </c>
      <c r="R15" s="163">
        <v>328.7129853915917</v>
      </c>
      <c r="S15" s="178">
        <v>112.70650197372694</v>
      </c>
      <c r="T15" s="164">
        <v>-2.0954757928848267E-15</v>
      </c>
      <c r="U15" s="164">
        <v>112.70599999999997</v>
      </c>
    </row>
    <row r="16" spans="1:21" ht="15.95" customHeight="1">
      <c r="A16" s="75" t="s">
        <v>22</v>
      </c>
      <c r="B16" s="178">
        <v>611.45013136179728</v>
      </c>
      <c r="C16" s="164">
        <v>538.57382502228586</v>
      </c>
      <c r="D16" s="163">
        <v>72.876306339511274</v>
      </c>
      <c r="E16" s="178">
        <v>131.40399843796365</v>
      </c>
      <c r="F16" s="164">
        <v>46.614765584208612</v>
      </c>
      <c r="G16" s="163">
        <v>84.789232853755067</v>
      </c>
      <c r="H16" s="178">
        <v>352.12643011335649</v>
      </c>
      <c r="I16" s="164">
        <v>248.7479014974046</v>
      </c>
      <c r="J16" s="163">
        <v>103.37852861595172</v>
      </c>
      <c r="K16" s="178">
        <v>196.24446099880902</v>
      </c>
      <c r="L16" s="164">
        <v>90.775526638499684</v>
      </c>
      <c r="M16" s="163">
        <v>105.46893436030942</v>
      </c>
      <c r="N16" s="178">
        <v>173.74501303142779</v>
      </c>
      <c r="O16" s="164">
        <v>107.4013995869571</v>
      </c>
      <c r="P16" s="163">
        <v>66.343613444470634</v>
      </c>
      <c r="Q16" s="178">
        <v>282.24025994830447</v>
      </c>
      <c r="R16" s="163">
        <v>282.24025994830447</v>
      </c>
      <c r="S16" s="178">
        <v>-92.160293891629706</v>
      </c>
      <c r="T16" s="164">
        <v>2.7616096076599206E-15</v>
      </c>
      <c r="U16" s="164">
        <v>-92.159999999996586</v>
      </c>
    </row>
    <row r="17" spans="1:21" ht="15.95" customHeight="1">
      <c r="A17" s="193" t="s">
        <v>38</v>
      </c>
      <c r="B17" s="194">
        <v>157.39199999999988</v>
      </c>
      <c r="C17" s="169">
        <v>-17.1581853766181</v>
      </c>
      <c r="D17" s="168">
        <v>174.55018537661797</v>
      </c>
      <c r="E17" s="194">
        <v>102.23975596000031</v>
      </c>
      <c r="F17" s="169">
        <v>-4.2716605203710962</v>
      </c>
      <c r="G17" s="168">
        <v>106.51141648037141</v>
      </c>
      <c r="H17" s="194">
        <v>412.99800000000005</v>
      </c>
      <c r="I17" s="169">
        <v>22.373000000000001</v>
      </c>
      <c r="J17" s="168">
        <v>390.62500000000006</v>
      </c>
      <c r="K17" s="194">
        <v>23.53799999999999</v>
      </c>
      <c r="L17" s="169">
        <v>11.16697965118785</v>
      </c>
      <c r="M17" s="168">
        <v>12.371020348812142</v>
      </c>
      <c r="N17" s="194">
        <v>36.651999999999965</v>
      </c>
      <c r="O17" s="169">
        <v>36.278984049422071</v>
      </c>
      <c r="P17" s="168">
        <v>0.37301595057789377</v>
      </c>
      <c r="Q17" s="194">
        <v>254.32300000000001</v>
      </c>
      <c r="R17" s="168">
        <v>254.32300000000001</v>
      </c>
      <c r="S17" s="194">
        <v>-9.1755960000263453E-2</v>
      </c>
      <c r="T17" s="169">
        <v>0</v>
      </c>
      <c r="U17" s="169">
        <v>-9.0999999999963443E-2</v>
      </c>
    </row>
    <row r="18" spans="1:21" s="141" customFormat="1" ht="15.95" customHeight="1">
      <c r="A18" s="195" t="s">
        <v>375</v>
      </c>
      <c r="B18" s="196">
        <v>454.05813136179739</v>
      </c>
      <c r="C18" s="197">
        <v>555.73201039890398</v>
      </c>
      <c r="D18" s="198">
        <v>-101.6738790371067</v>
      </c>
      <c r="E18" s="196">
        <v>29.164242477963342</v>
      </c>
      <c r="F18" s="197">
        <v>50.886426104579712</v>
      </c>
      <c r="G18" s="198">
        <v>-21.722183626616342</v>
      </c>
      <c r="H18" s="196">
        <v>-60.871569886643556</v>
      </c>
      <c r="I18" s="197">
        <v>226.37490149740461</v>
      </c>
      <c r="J18" s="198">
        <v>-287.24647138404833</v>
      </c>
      <c r="K18" s="196">
        <v>172.70646099880904</v>
      </c>
      <c r="L18" s="197">
        <v>79.60854698731184</v>
      </c>
      <c r="M18" s="198">
        <v>93.097914011497281</v>
      </c>
      <c r="N18" s="196">
        <v>137.09301303142783</v>
      </c>
      <c r="O18" s="197">
        <v>71.122415537535034</v>
      </c>
      <c r="P18" s="198">
        <v>65.97059749389274</v>
      </c>
      <c r="Q18" s="196">
        <v>27.917259948304462</v>
      </c>
      <c r="R18" s="198">
        <v>27.917259948304462</v>
      </c>
      <c r="S18" s="196">
        <v>-92.068537931629436</v>
      </c>
      <c r="T18" s="197">
        <v>2.7616096076599206E-15</v>
      </c>
      <c r="U18" s="197">
        <v>-92.06899999999662</v>
      </c>
    </row>
    <row r="19" spans="1:21" ht="15.95" customHeight="1">
      <c r="A19" s="223" t="s">
        <v>2</v>
      </c>
      <c r="B19" s="240">
        <v>555.73201039890398</v>
      </c>
      <c r="C19" s="226">
        <v>555.73201039890398</v>
      </c>
      <c r="D19" s="225"/>
      <c r="E19" s="240">
        <v>50.886426104579712</v>
      </c>
      <c r="F19" s="226">
        <v>50.886426104579712</v>
      </c>
      <c r="G19" s="225"/>
      <c r="H19" s="240">
        <v>226.37490149740461</v>
      </c>
      <c r="I19" s="226">
        <v>226.37490149740461</v>
      </c>
      <c r="J19" s="225"/>
      <c r="K19" s="240">
        <v>79.60854698731184</v>
      </c>
      <c r="L19" s="226">
        <v>79.60854698731184</v>
      </c>
      <c r="M19" s="225"/>
      <c r="N19" s="240">
        <v>71.122415537535034</v>
      </c>
      <c r="O19" s="226">
        <v>71.122415537535034</v>
      </c>
      <c r="P19" s="225"/>
      <c r="Q19" s="240"/>
      <c r="R19" s="225"/>
      <c r="S19" s="240"/>
      <c r="T19" s="226"/>
      <c r="U19" s="226"/>
    </row>
    <row r="20" spans="1:21" ht="15.95" customHeight="1">
      <c r="A20" s="227" t="s">
        <v>152</v>
      </c>
      <c r="B20" s="217">
        <v>-101.6738790371067</v>
      </c>
      <c r="C20" s="219"/>
      <c r="D20" s="218">
        <v>-101.6738790371067</v>
      </c>
      <c r="E20" s="217">
        <v>-21.722183626616342</v>
      </c>
      <c r="F20" s="219"/>
      <c r="G20" s="218">
        <v>-21.722183626616342</v>
      </c>
      <c r="H20" s="217">
        <v>-287.24647138404833</v>
      </c>
      <c r="I20" s="219"/>
      <c r="J20" s="218">
        <v>-287.24647138404833</v>
      </c>
      <c r="K20" s="217">
        <v>93.097914011497281</v>
      </c>
      <c r="L20" s="219"/>
      <c r="M20" s="218">
        <v>93.097914011497281</v>
      </c>
      <c r="N20" s="217">
        <v>65.97059749389274</v>
      </c>
      <c r="O20" s="219"/>
      <c r="P20" s="218">
        <v>65.97059749389274</v>
      </c>
      <c r="Q20" s="217">
        <v>27.917259948304462</v>
      </c>
      <c r="R20" s="218">
        <v>27.917259948304462</v>
      </c>
      <c r="S20" s="217">
        <v>1.5974563893905724E-15</v>
      </c>
      <c r="T20" s="219">
        <v>2.7616096076599206E-15</v>
      </c>
      <c r="U20" s="219"/>
    </row>
    <row r="21" spans="1:21" ht="15.95" customHeight="1">
      <c r="A21" s="227" t="s">
        <v>14</v>
      </c>
      <c r="B21" s="217"/>
      <c r="C21" s="219"/>
      <c r="D21" s="218"/>
      <c r="E21" s="217"/>
      <c r="F21" s="219"/>
      <c r="G21" s="218"/>
      <c r="H21" s="217"/>
      <c r="I21" s="219"/>
      <c r="J21" s="218"/>
      <c r="K21" s="217"/>
      <c r="L21" s="219"/>
      <c r="M21" s="218"/>
      <c r="N21" s="217"/>
      <c r="O21" s="219"/>
      <c r="P21" s="218"/>
      <c r="Q21" s="217"/>
      <c r="R21" s="218"/>
      <c r="S21" s="217">
        <v>-92.068537931629422</v>
      </c>
      <c r="T21" s="219"/>
      <c r="U21" s="219">
        <v>-92.06899999999662</v>
      </c>
    </row>
    <row r="22" spans="1:21" s="141" customFormat="1" ht="15.95" customHeight="1">
      <c r="A22" s="195" t="s">
        <v>375</v>
      </c>
      <c r="B22" s="196">
        <v>454.05813136179728</v>
      </c>
      <c r="C22" s="197">
        <v>555.73201039890398</v>
      </c>
      <c r="D22" s="198">
        <v>-101.6738790371067</v>
      </c>
      <c r="E22" s="196">
        <v>29.16424247796337</v>
      </c>
      <c r="F22" s="197">
        <v>50.886426104579712</v>
      </c>
      <c r="G22" s="198">
        <v>-21.722183626616342</v>
      </c>
      <c r="H22" s="196">
        <v>-60.871569886643726</v>
      </c>
      <c r="I22" s="197">
        <v>226.37490149740461</v>
      </c>
      <c r="J22" s="198">
        <v>-287.24647138404833</v>
      </c>
      <c r="K22" s="196">
        <v>172.70646099880912</v>
      </c>
      <c r="L22" s="197">
        <v>79.60854698731184</v>
      </c>
      <c r="M22" s="198">
        <v>93.097914011497281</v>
      </c>
      <c r="N22" s="196">
        <v>137.09301303142777</v>
      </c>
      <c r="O22" s="197">
        <v>71.122415537535034</v>
      </c>
      <c r="P22" s="198">
        <v>65.97059749389274</v>
      </c>
      <c r="Q22" s="196">
        <v>27.917259948304462</v>
      </c>
      <c r="R22" s="198">
        <v>27.917259948304462</v>
      </c>
      <c r="S22" s="196">
        <v>-92.068537931629422</v>
      </c>
      <c r="T22" s="197">
        <v>2.7616096076599206E-15</v>
      </c>
      <c r="U22" s="197">
        <v>-92.06899999999662</v>
      </c>
    </row>
    <row r="23" spans="1:21" ht="15.95" customHeight="1">
      <c r="A23" s="151" t="s">
        <v>293</v>
      </c>
      <c r="B23" s="180"/>
      <c r="C23" s="181"/>
      <c r="D23" s="182"/>
      <c r="E23" s="180"/>
      <c r="F23" s="181"/>
      <c r="G23" s="182"/>
      <c r="H23" s="180"/>
      <c r="I23" s="181"/>
      <c r="J23" s="182"/>
      <c r="K23" s="180"/>
      <c r="L23" s="181"/>
      <c r="M23" s="182"/>
      <c r="N23" s="180"/>
      <c r="O23" s="181"/>
      <c r="P23" s="182"/>
      <c r="Q23" s="180"/>
      <c r="R23" s="182"/>
      <c r="S23" s="180"/>
      <c r="T23" s="181"/>
      <c r="U23" s="181"/>
    </row>
    <row r="24" spans="1:21" ht="15.95" customHeight="1">
      <c r="A24" s="73" t="s">
        <v>8</v>
      </c>
      <c r="B24" s="131">
        <v>109.021664</v>
      </c>
      <c r="C24" s="86">
        <v>108.88306961466839</v>
      </c>
      <c r="D24" s="84">
        <v>0.13859438533161492</v>
      </c>
      <c r="E24" s="131">
        <v>39.388055999999999</v>
      </c>
      <c r="F24" s="86">
        <v>39.384734069779761</v>
      </c>
      <c r="G24" s="84">
        <v>3.3219302202410995E-3</v>
      </c>
      <c r="H24" s="131">
        <v>85.615687000000008</v>
      </c>
      <c r="I24" s="86">
        <v>85.916422000000011</v>
      </c>
      <c r="J24" s="84">
        <v>-0.3007349999999997</v>
      </c>
      <c r="K24" s="131">
        <v>66.363882000000004</v>
      </c>
      <c r="L24" s="86">
        <v>66.363882000000004</v>
      </c>
      <c r="M24" s="84">
        <v>0</v>
      </c>
      <c r="N24" s="131">
        <v>15.211706999999999</v>
      </c>
      <c r="O24" s="86">
        <v>15.169729463377315</v>
      </c>
      <c r="P24" s="84">
        <v>4.1977536622683768E-2</v>
      </c>
      <c r="Q24" s="131">
        <v>0</v>
      </c>
      <c r="R24" s="84">
        <v>0</v>
      </c>
      <c r="S24" s="131">
        <v>0</v>
      </c>
      <c r="T24" s="86">
        <v>0</v>
      </c>
      <c r="U24" s="86">
        <v>0</v>
      </c>
    </row>
    <row r="25" spans="1:21" ht="15.95" customHeight="1">
      <c r="A25" s="73" t="s">
        <v>46</v>
      </c>
      <c r="B25" s="131">
        <v>71.201166999999998</v>
      </c>
      <c r="C25" s="86">
        <v>44.791191238281158</v>
      </c>
      <c r="D25" s="84">
        <v>26.409975761718837</v>
      </c>
      <c r="E25" s="131">
        <v>67.340361999999999</v>
      </c>
      <c r="F25" s="86">
        <v>51.131766240136649</v>
      </c>
      <c r="G25" s="84">
        <v>16.208595759863357</v>
      </c>
      <c r="H25" s="131">
        <v>41.499634999999998</v>
      </c>
      <c r="I25" s="86">
        <v>11.747379</v>
      </c>
      <c r="J25" s="84">
        <v>29.752255999999999</v>
      </c>
      <c r="K25" s="131">
        <v>31.501423000000003</v>
      </c>
      <c r="L25" s="86">
        <v>10.199200417780689</v>
      </c>
      <c r="M25" s="84">
        <v>21.302222582219311</v>
      </c>
      <c r="N25" s="131">
        <v>27.887458000000002</v>
      </c>
      <c r="O25" s="86">
        <v>18.706378290648594</v>
      </c>
      <c r="P25" s="84">
        <v>9.1810797093514065</v>
      </c>
      <c r="Q25" s="131">
        <v>78.656754000000021</v>
      </c>
      <c r="R25" s="84">
        <v>78.656754000000021</v>
      </c>
      <c r="S25" s="131">
        <v>0.16299999999999998</v>
      </c>
      <c r="T25" s="86">
        <v>0</v>
      </c>
      <c r="U25" s="86">
        <v>0.16299999999999998</v>
      </c>
    </row>
    <row r="26" spans="1:21" ht="15.95" customHeight="1">
      <c r="A26" s="201" t="s">
        <v>47</v>
      </c>
      <c r="B26" s="202">
        <v>233.57216299999999</v>
      </c>
      <c r="C26" s="203">
        <v>195.68786669558236</v>
      </c>
      <c r="D26" s="204">
        <v>37.884296304417624</v>
      </c>
      <c r="E26" s="202">
        <v>107.82250900000003</v>
      </c>
      <c r="F26" s="203">
        <v>89.792771402213873</v>
      </c>
      <c r="G26" s="204">
        <v>18.029737597786145</v>
      </c>
      <c r="H26" s="202">
        <v>128.96042800000001</v>
      </c>
      <c r="I26" s="203">
        <v>127.328985</v>
      </c>
      <c r="J26" s="204">
        <v>1.631443</v>
      </c>
      <c r="K26" s="202">
        <v>97.078482999999991</v>
      </c>
      <c r="L26" s="203">
        <v>95.651703075454904</v>
      </c>
      <c r="M26" s="204">
        <v>1.4267799245450887</v>
      </c>
      <c r="N26" s="202">
        <v>51.299776000000001</v>
      </c>
      <c r="O26" s="203">
        <v>46.154977188310895</v>
      </c>
      <c r="P26" s="204">
        <v>5.1447988116891077</v>
      </c>
      <c r="Q26" s="202">
        <v>11.136597999999999</v>
      </c>
      <c r="R26" s="204">
        <v>11.136597999999999</v>
      </c>
      <c r="S26" s="202">
        <v>0</v>
      </c>
      <c r="T26" s="203">
        <v>0</v>
      </c>
      <c r="U26" s="203">
        <v>0</v>
      </c>
    </row>
    <row r="27" spans="1:21" ht="15.95" customHeight="1">
      <c r="A27" s="151" t="s">
        <v>68</v>
      </c>
      <c r="B27" s="180"/>
      <c r="C27" s="181"/>
      <c r="D27" s="182"/>
      <c r="E27" s="180"/>
      <c r="F27" s="181"/>
      <c r="G27" s="182"/>
      <c r="H27" s="180"/>
      <c r="I27" s="181"/>
      <c r="J27" s="182"/>
      <c r="K27" s="180"/>
      <c r="L27" s="181"/>
      <c r="M27" s="182"/>
      <c r="N27" s="180"/>
      <c r="O27" s="181"/>
      <c r="P27" s="182"/>
      <c r="Q27" s="180"/>
      <c r="R27" s="182"/>
      <c r="S27" s="180"/>
      <c r="T27" s="181"/>
      <c r="U27" s="181"/>
    </row>
    <row r="28" spans="1:21" ht="15.95" customHeight="1">
      <c r="A28" s="207" t="s">
        <v>16</v>
      </c>
      <c r="B28" s="208">
        <v>0.56635444630993292</v>
      </c>
      <c r="C28" s="209">
        <v>0.50466026750610427</v>
      </c>
      <c r="D28" s="210">
        <v>0.77419579145566575</v>
      </c>
      <c r="E28" s="208">
        <v>0.83392859601922265</v>
      </c>
      <c r="F28" s="209">
        <v>0.9245790283548283</v>
      </c>
      <c r="G28" s="210">
        <v>0.51042351716377743</v>
      </c>
      <c r="H28" s="208">
        <v>0.50030120687578727</v>
      </c>
      <c r="I28" s="209">
        <v>0.54939007131261797</v>
      </c>
      <c r="J28" s="210">
        <v>0.32278507330966916</v>
      </c>
      <c r="K28" s="208">
        <v>0.63055226621570715</v>
      </c>
      <c r="L28" s="209">
        <v>0.76168913073137512</v>
      </c>
      <c r="M28" s="210">
        <v>0.2981420142574091</v>
      </c>
      <c r="N28" s="208">
        <v>0.67287732653000698</v>
      </c>
      <c r="O28" s="209">
        <v>0.73850641517142857</v>
      </c>
      <c r="P28" s="210">
        <v>0.44901073149082077</v>
      </c>
      <c r="Q28" s="208">
        <v>0.53803296389516087</v>
      </c>
      <c r="R28" s="210">
        <v>0.53803296389516087</v>
      </c>
      <c r="S28" s="208" t="s">
        <v>344</v>
      </c>
      <c r="T28" s="209">
        <v>-3.1457280000000001</v>
      </c>
      <c r="U28" s="209" t="s">
        <v>344</v>
      </c>
    </row>
    <row r="29" spans="1:21" ht="15.95" customHeight="1">
      <c r="A29" s="207" t="s">
        <v>323</v>
      </c>
      <c r="B29" s="217">
        <v>34.392309016836883</v>
      </c>
      <c r="C29" s="63">
        <v>-4.4575615364399495</v>
      </c>
      <c r="D29" s="218">
        <v>240.05008216104207</v>
      </c>
      <c r="E29" s="217">
        <v>38.380318162485445</v>
      </c>
      <c r="F29" s="63">
        <v>-1.8957299369000942</v>
      </c>
      <c r="G29" s="218">
        <v>259.43431614701336</v>
      </c>
      <c r="H29" s="217">
        <v>129.61226996030092</v>
      </c>
      <c r="I29" s="63">
        <v>9.1888154541640716</v>
      </c>
      <c r="J29" s="218">
        <v>519.72221055734599</v>
      </c>
      <c r="K29" s="217">
        <v>9.7766224728759497</v>
      </c>
      <c r="L29" s="63">
        <v>5.9644835883313219</v>
      </c>
      <c r="M29" s="218">
        <v>23.108972411819657</v>
      </c>
      <c r="N29" s="217">
        <v>34.41397005124535</v>
      </c>
      <c r="O29" s="63">
        <v>43.105917196371152</v>
      </c>
      <c r="P29" s="218">
        <v>1.6696596381129809</v>
      </c>
      <c r="Q29" s="217">
        <v>131.80130538482632</v>
      </c>
      <c r="R29" s="218">
        <v>131.80130538482632</v>
      </c>
      <c r="S29" s="242">
        <v>-17.834400394588304</v>
      </c>
      <c r="T29" s="209" t="s">
        <v>344</v>
      </c>
      <c r="U29" s="219">
        <v>-17.687466142822885</v>
      </c>
    </row>
    <row r="30" spans="1:21" ht="15.95" customHeight="1">
      <c r="A30" s="213" t="s">
        <v>404</v>
      </c>
      <c r="B30" s="214">
        <v>0.13440284544909231</v>
      </c>
      <c r="C30" s="215">
        <v>0.27468774914077204</v>
      </c>
      <c r="D30" s="241">
        <v>-8.1689335081609221E-2</v>
      </c>
      <c r="E30" s="214">
        <v>1.1675527888263296E-2</v>
      </c>
      <c r="F30" s="215">
        <v>2.9366809480462747E-2</v>
      </c>
      <c r="G30" s="241">
        <v>-3.9043135858037405E-2</v>
      </c>
      <c r="H30" s="214">
        <v>-3.2643061610607205E-2</v>
      </c>
      <c r="I30" s="215">
        <v>0.20232721343950835</v>
      </c>
      <c r="J30" s="241">
        <v>-0.4296355915206177</v>
      </c>
      <c r="K30" s="214">
        <v>0.11255952728160502</v>
      </c>
      <c r="L30" s="215">
        <v>9.6195659627637348E-2</v>
      </c>
      <c r="M30" s="241">
        <v>0.13092514507350866</v>
      </c>
      <c r="N30" s="214">
        <v>6.0224844385999128E-2</v>
      </c>
      <c r="O30" s="215">
        <v>2.6603549828968048E-2</v>
      </c>
      <c r="P30" s="241">
        <v>0.17402756394017671</v>
      </c>
      <c r="Q30" s="214">
        <v>-6.0299693440983189E-3</v>
      </c>
      <c r="R30" s="241">
        <v>-6.0299693440983206E-3</v>
      </c>
      <c r="S30" s="214">
        <v>-0.13517566709791082</v>
      </c>
      <c r="T30" s="209" t="s">
        <v>344</v>
      </c>
      <c r="U30" s="215">
        <v>-0.31758823907079853</v>
      </c>
    </row>
    <row r="31" spans="1:21" ht="15.95" customHeight="1">
      <c r="A31" s="207" t="s">
        <v>34</v>
      </c>
      <c r="B31" s="217">
        <v>85104.879153811373</v>
      </c>
      <c r="C31" s="63">
        <v>52262.029613357598</v>
      </c>
      <c r="D31" s="218">
        <v>32842.849540453775</v>
      </c>
      <c r="E31" s="217">
        <v>53162.810312835245</v>
      </c>
      <c r="F31" s="63">
        <v>39624.618531249384</v>
      </c>
      <c r="G31" s="218">
        <v>13538.191781585863</v>
      </c>
      <c r="H31" s="217">
        <v>47359.792770675893</v>
      </c>
      <c r="I31" s="63">
        <v>28739.183343166729</v>
      </c>
      <c r="J31" s="218">
        <v>18620.609427509164</v>
      </c>
      <c r="K31" s="217">
        <v>33359.026749144825</v>
      </c>
      <c r="L31" s="63">
        <v>17636.35415261822</v>
      </c>
      <c r="M31" s="218">
        <v>15722.672596526603</v>
      </c>
      <c r="N31" s="217">
        <v>39432.693568091883</v>
      </c>
      <c r="O31" s="63">
        <v>30133.053918637564</v>
      </c>
      <c r="P31" s="218">
        <v>9299.6396494543224</v>
      </c>
      <c r="Q31" s="217">
        <v>73872.683047242885</v>
      </c>
      <c r="R31" s="218">
        <v>73872.683047242885</v>
      </c>
      <c r="S31" s="242">
        <v>2613.2135613113578</v>
      </c>
      <c r="T31" s="63">
        <v>3.6670826375484467E-13</v>
      </c>
      <c r="U31" s="219">
        <v>2613.2135613113574</v>
      </c>
    </row>
    <row r="32" spans="1:21" ht="15.95" customHeight="1">
      <c r="A32" s="220" t="s">
        <v>223</v>
      </c>
      <c r="B32" s="217">
        <v>16678.9642785</v>
      </c>
      <c r="C32" s="219">
        <v>9974.4198027999992</v>
      </c>
      <c r="D32" s="218">
        <v>6704.5444756999996</v>
      </c>
      <c r="E32" s="217">
        <v>9069.9302953999995</v>
      </c>
      <c r="F32" s="219">
        <v>7831.5257465999994</v>
      </c>
      <c r="G32" s="218">
        <v>1238.4045488000002</v>
      </c>
      <c r="H32" s="217">
        <v>6324.1515481999995</v>
      </c>
      <c r="I32" s="219">
        <v>5830.9826286999996</v>
      </c>
      <c r="J32" s="218">
        <v>493.16891950000002</v>
      </c>
      <c r="K32" s="217">
        <v>5836.7197737999995</v>
      </c>
      <c r="L32" s="219">
        <v>5330.9705605999998</v>
      </c>
      <c r="M32" s="218">
        <v>505.74921319999999</v>
      </c>
      <c r="N32" s="217">
        <v>14963.683436800002</v>
      </c>
      <c r="O32" s="219">
        <v>13721.835856400001</v>
      </c>
      <c r="P32" s="218">
        <v>1241.8475804</v>
      </c>
      <c r="Q32" s="217">
        <v>3841.8178875000003</v>
      </c>
      <c r="R32" s="218">
        <v>3841.8178875000003</v>
      </c>
      <c r="S32" s="217">
        <v>327.28277980000166</v>
      </c>
      <c r="T32" s="219">
        <v>3</v>
      </c>
      <c r="U32" s="219">
        <v>324.27056600000287</v>
      </c>
    </row>
    <row r="33" spans="1:21" ht="15.95" customHeight="1">
      <c r="A33" s="357" t="s">
        <v>246</v>
      </c>
      <c r="B33" s="240"/>
      <c r="C33" s="226"/>
      <c r="D33" s="225"/>
      <c r="E33" s="240"/>
      <c r="F33" s="226"/>
      <c r="G33" s="225"/>
      <c r="H33" s="240"/>
      <c r="I33" s="226"/>
      <c r="J33" s="225"/>
      <c r="K33" s="240"/>
      <c r="L33" s="226"/>
      <c r="M33" s="225"/>
      <c r="N33" s="240"/>
      <c r="O33" s="226"/>
      <c r="P33" s="225"/>
      <c r="Q33" s="240"/>
      <c r="R33" s="225"/>
      <c r="S33" s="240"/>
      <c r="T33" s="226"/>
      <c r="U33" s="226"/>
    </row>
    <row r="34" spans="1:21" ht="15.95" customHeight="1">
      <c r="A34" s="220" t="s">
        <v>16</v>
      </c>
      <c r="B34" s="372">
        <v>0.58322859080631362</v>
      </c>
      <c r="C34" s="361">
        <v>0.53956530423207805</v>
      </c>
      <c r="D34" s="362">
        <v>0.73548440345671184</v>
      </c>
      <c r="E34" s="372">
        <v>0.63889105378063127</v>
      </c>
      <c r="F34" s="361">
        <v>0.68181693099711405</v>
      </c>
      <c r="G34" s="362">
        <v>0.47034749955803323</v>
      </c>
      <c r="H34" s="372">
        <v>0.53000972038161798</v>
      </c>
      <c r="I34" s="361">
        <v>0.59015171855319837</v>
      </c>
      <c r="J34" s="362">
        <v>0.31734154519347141</v>
      </c>
      <c r="K34" s="372">
        <v>0.6785580678974833</v>
      </c>
      <c r="L34" s="361">
        <v>0.82115881089268683</v>
      </c>
      <c r="M34" s="362">
        <v>0.28681181082982188</v>
      </c>
      <c r="N34" s="372">
        <v>0.55769843208256442</v>
      </c>
      <c r="O34" s="361">
        <v>0.5787168153985881</v>
      </c>
      <c r="P34" s="362">
        <v>0.45639681631794327</v>
      </c>
      <c r="Q34" s="372">
        <v>0.48244312434703857</v>
      </c>
      <c r="R34" s="362">
        <v>0.48244312434703895</v>
      </c>
      <c r="S34" s="378" t="s">
        <v>344</v>
      </c>
      <c r="T34" s="209" t="s">
        <v>344</v>
      </c>
      <c r="U34" s="377" t="s">
        <v>344</v>
      </c>
    </row>
    <row r="35" spans="1:21" ht="15.95" customHeight="1">
      <c r="A35" s="330" t="s">
        <v>404</v>
      </c>
      <c r="B35" s="369">
        <v>0.16531724881866072</v>
      </c>
      <c r="C35" s="356">
        <v>0.27017662965099898</v>
      </c>
      <c r="D35" s="355">
        <v>7.1514239143223943E-3</v>
      </c>
      <c r="E35" s="369">
        <v>0.10567499317642258</v>
      </c>
      <c r="F35" s="356">
        <v>0.10204587099148069</v>
      </c>
      <c r="G35" s="355">
        <v>0.11638481214654234</v>
      </c>
      <c r="H35" s="369">
        <v>8.1999920208558258E-2</v>
      </c>
      <c r="I35" s="356">
        <v>0.14623350542036706</v>
      </c>
      <c r="J35" s="355">
        <v>-3.7140122185650298E-2</v>
      </c>
      <c r="K35" s="369">
        <v>0.10343520122557991</v>
      </c>
      <c r="L35" s="356">
        <v>6.446701441135308E-2</v>
      </c>
      <c r="M35" s="355">
        <v>0.14816344376346327</v>
      </c>
      <c r="N35" s="369">
        <v>0.15086499353784696</v>
      </c>
      <c r="O35" s="356">
        <v>0.14710740817081991</v>
      </c>
      <c r="P35" s="355">
        <v>0.16411531757973608</v>
      </c>
      <c r="Q35" s="369">
        <v>9.9912032830936193E-2</v>
      </c>
      <c r="R35" s="355">
        <v>9.9912032830936207E-2</v>
      </c>
      <c r="S35" s="369">
        <v>-0.89634010089007721</v>
      </c>
      <c r="T35" s="452" t="s">
        <v>344</v>
      </c>
      <c r="U35" s="356">
        <v>-0.93840150962355307</v>
      </c>
    </row>
    <row r="36" spans="1:21" ht="15.95" customHeight="1">
      <c r="A36" s="142" t="s">
        <v>472</v>
      </c>
      <c r="B36" s="60"/>
      <c r="C36" s="60"/>
      <c r="D36" s="60"/>
      <c r="E36" s="60"/>
      <c r="F36" s="60"/>
      <c r="G36" s="60"/>
      <c r="H36" s="60"/>
      <c r="I36" s="60"/>
      <c r="J36" s="60"/>
      <c r="K36" s="60"/>
      <c r="L36" s="60"/>
      <c r="M36" s="60"/>
      <c r="N36" s="60"/>
      <c r="O36" s="60"/>
      <c r="P36" s="60"/>
      <c r="Q36" s="60"/>
      <c r="R36" s="60"/>
      <c r="S36" s="60"/>
      <c r="T36" s="60"/>
      <c r="U36" s="60"/>
    </row>
    <row r="37" spans="1:21" ht="15.95" customHeight="1">
      <c r="A37" s="142" t="s">
        <v>405</v>
      </c>
      <c r="B37" s="60"/>
      <c r="C37" s="60"/>
      <c r="D37" s="60"/>
      <c r="E37" s="60"/>
      <c r="F37" s="60"/>
      <c r="G37" s="60"/>
      <c r="H37" s="60"/>
      <c r="I37" s="60"/>
      <c r="J37" s="60"/>
      <c r="K37" s="60"/>
      <c r="L37" s="60"/>
      <c r="M37" s="60"/>
      <c r="N37" s="60"/>
      <c r="O37" s="60"/>
      <c r="P37" s="60"/>
      <c r="Q37" s="60"/>
      <c r="R37" s="60"/>
      <c r="S37" s="60"/>
      <c r="T37" s="60"/>
      <c r="U37" s="60"/>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1"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8.7109375" style="28" customWidth="1"/>
    <col min="2" max="2" width="70.7109375" style="53" customWidth="1"/>
    <col min="3" max="3" width="70.7109375" style="28" customWidth="1"/>
    <col min="4" max="16384" width="9.140625" style="28"/>
  </cols>
  <sheetData>
    <row r="1" spans="1:3" s="1" customFormat="1" ht="50.1" customHeight="1">
      <c r="A1" s="317"/>
      <c r="B1" s="318"/>
    </row>
    <row r="2" spans="1:3" ht="39.950000000000003" customHeight="1">
      <c r="A2" s="319" t="s">
        <v>113</v>
      </c>
      <c r="B2" s="28"/>
    </row>
    <row r="3" spans="1:3" s="5" customFormat="1" ht="20.100000000000001" customHeight="1">
      <c r="A3" s="320"/>
      <c r="B3" s="320"/>
      <c r="C3" s="320"/>
    </row>
    <row r="4" spans="1:3" s="5" customFormat="1" ht="20.100000000000001" customHeight="1">
      <c r="A4" s="7" t="s">
        <v>173</v>
      </c>
      <c r="B4" s="7" t="s">
        <v>245</v>
      </c>
      <c r="C4" s="7" t="s">
        <v>96</v>
      </c>
    </row>
    <row r="5" spans="1:3" s="5" customFormat="1" ht="18" customHeight="1">
      <c r="A5" s="321"/>
      <c r="B5" s="321"/>
      <c r="C5" s="321"/>
    </row>
    <row r="6" spans="1:3" s="5" customFormat="1" ht="18" customHeight="1">
      <c r="A6" s="322" t="s">
        <v>174</v>
      </c>
      <c r="B6" s="322" t="s">
        <v>449</v>
      </c>
      <c r="C6" s="322" t="s">
        <v>461</v>
      </c>
    </row>
    <row r="7" spans="1:3" s="5" customFormat="1" ht="18" customHeight="1">
      <c r="A7" s="322" t="s">
        <v>459</v>
      </c>
      <c r="B7" s="322" t="s">
        <v>390</v>
      </c>
      <c r="C7" s="322" t="s">
        <v>417</v>
      </c>
    </row>
    <row r="8" spans="1:3" s="323" customFormat="1" ht="18" customHeight="1">
      <c r="A8" s="322" t="s">
        <v>175</v>
      </c>
      <c r="B8" s="322" t="s">
        <v>450</v>
      </c>
      <c r="C8" s="322" t="s">
        <v>97</v>
      </c>
    </row>
    <row r="9" spans="1:3" s="5" customFormat="1" ht="18" customHeight="1">
      <c r="A9" s="322" t="s">
        <v>176</v>
      </c>
      <c r="B9" s="322" t="s">
        <v>391</v>
      </c>
      <c r="C9" s="322" t="s">
        <v>98</v>
      </c>
    </row>
    <row r="10" spans="1:3" s="5" customFormat="1" ht="18" customHeight="1">
      <c r="A10" s="322" t="s">
        <v>177</v>
      </c>
      <c r="B10" s="322" t="s">
        <v>451</v>
      </c>
      <c r="C10" s="322" t="s">
        <v>99</v>
      </c>
    </row>
    <row r="11" spans="1:3" s="5" customFormat="1" ht="18" customHeight="1">
      <c r="A11" s="322" t="s">
        <v>178</v>
      </c>
      <c r="B11" s="322" t="s">
        <v>390</v>
      </c>
      <c r="C11" s="322" t="s">
        <v>100</v>
      </c>
    </row>
    <row r="12" spans="1:3" s="5" customFormat="1" ht="18" customHeight="1">
      <c r="A12" s="322" t="s">
        <v>179</v>
      </c>
      <c r="B12" s="322" t="s">
        <v>452</v>
      </c>
      <c r="C12" s="322" t="s">
        <v>101</v>
      </c>
    </row>
    <row r="13" spans="1:3" s="5" customFormat="1" ht="18" customHeight="1">
      <c r="A13" s="322" t="s">
        <v>180</v>
      </c>
      <c r="B13" s="322" t="s">
        <v>391</v>
      </c>
      <c r="C13" s="322" t="s">
        <v>392</v>
      </c>
    </row>
    <row r="14" spans="1:3" s="5" customFormat="1" ht="18" customHeight="1">
      <c r="A14" s="322" t="s">
        <v>181</v>
      </c>
      <c r="B14" s="322" t="s">
        <v>241</v>
      </c>
      <c r="C14" s="322" t="s">
        <v>158</v>
      </c>
    </row>
    <row r="15" spans="1:3" s="5" customFormat="1" ht="18" customHeight="1">
      <c r="A15" s="322" t="s">
        <v>182</v>
      </c>
      <c r="B15" s="322" t="s">
        <v>242</v>
      </c>
      <c r="C15" s="322" t="s">
        <v>343</v>
      </c>
    </row>
    <row r="16" spans="1:3" s="5" customFormat="1" ht="18" customHeight="1">
      <c r="A16" s="322" t="s">
        <v>183</v>
      </c>
      <c r="B16" s="322" t="s">
        <v>271</v>
      </c>
      <c r="C16" s="322" t="s">
        <v>159</v>
      </c>
    </row>
    <row r="17" spans="1:3" s="5" customFormat="1" ht="18" customHeight="1">
      <c r="A17" s="322" t="s">
        <v>340</v>
      </c>
      <c r="B17" s="322" t="s">
        <v>243</v>
      </c>
      <c r="C17" s="322" t="s">
        <v>393</v>
      </c>
    </row>
    <row r="18" spans="1:3" s="5" customFormat="1" ht="18" customHeight="1">
      <c r="A18" s="322" t="s">
        <v>341</v>
      </c>
      <c r="B18" s="322" t="s">
        <v>244</v>
      </c>
      <c r="C18" s="322" t="s">
        <v>160</v>
      </c>
    </row>
    <row r="19" spans="1:3" s="5" customFormat="1" ht="18" customHeight="1">
      <c r="A19" s="322" t="s">
        <v>184</v>
      </c>
      <c r="B19" s="53"/>
      <c r="C19" s="322" t="s">
        <v>394</v>
      </c>
    </row>
    <row r="20" spans="1:3" s="5" customFormat="1" ht="18" customHeight="1">
      <c r="A20" s="322" t="s">
        <v>342</v>
      </c>
      <c r="B20" s="53"/>
      <c r="C20" s="322" t="s">
        <v>161</v>
      </c>
    </row>
    <row r="21" spans="1:3" s="5" customFormat="1" ht="18" customHeight="1">
      <c r="A21" s="322" t="s">
        <v>252</v>
      </c>
      <c r="B21" s="53"/>
      <c r="C21" s="322" t="s">
        <v>395</v>
      </c>
    </row>
    <row r="22" spans="1:3" s="5" customFormat="1" ht="18" customHeight="1">
      <c r="A22" s="322" t="s">
        <v>460</v>
      </c>
      <c r="B22" s="53"/>
      <c r="C22" s="322" t="s">
        <v>102</v>
      </c>
    </row>
    <row r="23" spans="1:3" s="5" customFormat="1" ht="18" customHeight="1">
      <c r="A23" s="322" t="s">
        <v>253</v>
      </c>
      <c r="B23" s="53"/>
      <c r="C23" s="322" t="s">
        <v>462</v>
      </c>
    </row>
    <row r="24" spans="1:3" s="5" customFormat="1" ht="18" customHeight="1">
      <c r="A24" s="322" t="s">
        <v>254</v>
      </c>
      <c r="B24" s="53"/>
      <c r="C24" s="322" t="s">
        <v>103</v>
      </c>
    </row>
    <row r="25" spans="1:3" s="5" customFormat="1" ht="18" customHeight="1">
      <c r="A25" s="322" t="s">
        <v>255</v>
      </c>
      <c r="B25" s="53"/>
      <c r="C25" s="322" t="s">
        <v>104</v>
      </c>
    </row>
    <row r="26" spans="1:3" s="5" customFormat="1" ht="18" customHeight="1">
      <c r="A26" s="322" t="s">
        <v>256</v>
      </c>
      <c r="B26" s="53"/>
      <c r="C26" s="322" t="s">
        <v>105</v>
      </c>
    </row>
    <row r="27" spans="1:3" s="5" customFormat="1" ht="18" customHeight="1">
      <c r="A27" s="322" t="s">
        <v>257</v>
      </c>
      <c r="B27" s="53"/>
      <c r="C27" s="322" t="s">
        <v>106</v>
      </c>
    </row>
    <row r="28" spans="1:3" s="5" customFormat="1" ht="18" customHeight="1">
      <c r="A28" s="322" t="s">
        <v>258</v>
      </c>
      <c r="B28" s="53"/>
      <c r="C28" s="322" t="s">
        <v>107</v>
      </c>
    </row>
    <row r="29" spans="1:3" s="5" customFormat="1" ht="18" customHeight="1">
      <c r="A29" s="322" t="s">
        <v>259</v>
      </c>
      <c r="B29" s="53"/>
      <c r="C29" s="322" t="s">
        <v>162</v>
      </c>
    </row>
    <row r="30" spans="1:3" s="5" customFormat="1" ht="18" customHeight="1">
      <c r="A30" s="322" t="s">
        <v>260</v>
      </c>
      <c r="B30" s="53"/>
      <c r="C30" s="322" t="s">
        <v>396</v>
      </c>
    </row>
    <row r="31" spans="1:3" s="5" customFormat="1" ht="18" customHeight="1">
      <c r="A31" s="324"/>
      <c r="B31" s="53"/>
      <c r="C31" s="322" t="s">
        <v>108</v>
      </c>
    </row>
    <row r="32" spans="1:3" s="5" customFormat="1" ht="15.95" customHeight="1">
      <c r="A32" s="324"/>
      <c r="B32" s="53"/>
      <c r="C32" s="322"/>
    </row>
    <row r="33" spans="1:3" s="5" customFormat="1" ht="15.95" customHeight="1">
      <c r="A33" s="324"/>
      <c r="B33" s="53"/>
      <c r="C33" s="322"/>
    </row>
    <row r="34" spans="1:3" s="5" customFormat="1" ht="15.95" customHeight="1">
      <c r="A34" s="324"/>
      <c r="B34" s="53"/>
      <c r="C34" s="322"/>
    </row>
    <row r="35" spans="1:3" s="5" customFormat="1" ht="15.95" customHeight="1">
      <c r="A35" s="324"/>
      <c r="B35" s="53"/>
      <c r="C35" s="322"/>
    </row>
    <row r="36" spans="1:3" s="5" customFormat="1" ht="15.95" customHeight="1">
      <c r="A36" s="324"/>
      <c r="B36" s="53"/>
      <c r="C36" s="322"/>
    </row>
    <row r="37" spans="1:3" s="5" customFormat="1" ht="15.95" customHeight="1">
      <c r="A37" s="324"/>
      <c r="B37" s="53"/>
      <c r="C37" s="322"/>
    </row>
    <row r="38" spans="1:3" ht="15.95" customHeight="1">
      <c r="A38" s="324"/>
      <c r="C38" s="324"/>
    </row>
    <row r="39" spans="1:3" ht="15.95" customHeight="1"/>
    <row r="40" spans="1:3" s="5" customFormat="1" ht="15.75" customHeight="1">
      <c r="A40" s="28"/>
      <c r="B40" s="53"/>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5 Retail Benelux P&amp;L'!A1" display="1.5   Profit and loss: Retail Banking Benelux" xr:uid="{00000000-0004-0000-0100-00000E000000}"/>
    <hyperlink ref="A11" location="'1.6 Retail Netherlands P&amp;L'!A1" display="1.6   Profit and loss: Retail Banking Netherlands" xr:uid="{00000000-0004-0000-0100-00000F000000}"/>
    <hyperlink ref="A12" location="'1.7 Retail Belgium P&amp;L'!A1" display="1.7   Profit and loss: Retail Banking Belgium" xr:uid="{00000000-0004-0000-0100-000010000000}"/>
    <hyperlink ref="A13" location="'1.8 Retail C&amp;GM P&amp;L'!A1" display="1.8   Profit and loss: Retail Banking Challengers &amp; Growth Markets" xr:uid="{00000000-0004-0000-0100-000011000000}"/>
    <hyperlink ref="A14" location="'1.9 Retail Germany P&amp;L'!A1" display="1.9   Profit and loss: Retail Banking Germany" xr:uid="{00000000-0004-0000-0100-000012000000}"/>
    <hyperlink ref="A15" location="'1.10 Retail OC&amp;GM P&amp;L'!A1" display="1.10 Profit and loss: Retail Banking Other Challengers &amp; Growth Markets" xr:uid="{00000000-0004-0000-0100-000013000000}"/>
    <hyperlink ref="A16" location="'1.11 Wholesale Banking P&amp;L'!A1" display="1.11 Profit and loss: Wholesale Banking" xr:uid="{00000000-0004-0000-0100-000014000000}"/>
    <hyperlink ref="A17" location="'1.12 WB Lending P&amp;L'!A1" display="1.12 Profit or loss: Wholesale Banking - Lending" xr:uid="{00000000-0004-0000-0100-000015000000}"/>
    <hyperlink ref="A18" location="'1.13 WB DB &amp; TF P&amp;L'!A1" display="1.13 Profit or loss: Wholesale Banking - Daily Banking &amp; Trade Finance" xr:uid="{00000000-0004-0000-0100-000016000000}"/>
    <hyperlink ref="A19" location="'1.14 WB Fin Markets P&amp;L'!A1" display="1.14 Profit and loss: Wholesale Banking - Financial Markets" xr:uid="{00000000-0004-0000-0100-000017000000}"/>
    <hyperlink ref="A20" location="'1.15 WB Treasury &amp; Other P&amp;L'!A1" display="1.15 Profit or loss: Wholesale Banking - Treasury &amp; Other" xr:uid="{00000000-0004-0000-0100-000018000000}"/>
    <hyperlink ref="A21" location="'1.16 Corporate Line P&amp;L'!A1" display="1.16 Profit or loss: Corporate Line" xr:uid="{00000000-0004-0000-0100-000019000000}"/>
    <hyperlink ref="A22" location="'1.17 Geogr split CQ'!A1" display="1.17 Geographical split: 1Q2022" xr:uid="{00000000-0004-0000-0100-00001A000000}"/>
    <hyperlink ref="A23" location="'1.18 Geogr split Banking'!A1" display="1.18 Geographical split: Comparable quarters" xr:uid="{00000000-0004-0000-0100-00001B000000}"/>
    <hyperlink ref="A24" location="'1.19 Geogr split Netherlands'!A1" display="1.19 Geographical split: Netherlands" xr:uid="{00000000-0004-0000-0100-00001C000000}"/>
    <hyperlink ref="A25" location="'1.20 Geogr split Belgium'!A1" display="1.20 Geographical split: Belgium" xr:uid="{00000000-0004-0000-0100-00001D000000}"/>
    <hyperlink ref="A26" location="'1.21 Geogr split Germany'!A1" display="1.21 Geographical split: Germany" xr:uid="{00000000-0004-0000-0100-00001E000000}"/>
    <hyperlink ref="A27" location="'1.22 Geogr split Other Chall'!A1" display="1.22 Geographical split: Other Challengers" xr:uid="{00000000-0004-0000-0100-00001F000000}"/>
    <hyperlink ref="A28" location="'1.23 Geogr split Growth Markets'!A1" display="1.23 Geographical split: Growth Markets" xr:uid="{00000000-0004-0000-0100-000020000000}"/>
    <hyperlink ref="A29" location="'1.24 Geogr split WB RoW'!A1" display="1.24 Geographical split: Wholesale Banking Rest of World" xr:uid="{00000000-0004-0000-0100-000021000000}"/>
    <hyperlink ref="A30" location="'1.25 Geogr split Other'!A1" display="1.25 Geographical split: Other" xr:uid="{00000000-0004-0000-0100-000022000000}"/>
    <hyperlink ref="C6" location="'3.1 Total Cust CQ'!A1" display="3.1   Customer lending/deposits: 1Q2022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Challengers" xr:uid="{00000000-0004-0000-0100-000029000000}"/>
    <hyperlink ref="C13" location="'3.7 Cust Retail OC&amp;GM'!A1" display="         &amp; Growth Markets" xr:uid="{00000000-0004-0000-0100-00002A000000}"/>
    <hyperlink ref="C14" location="'3.8 Cust Wholesale Banking'!A1" display="3.8   Customer lending/deposits: Wholesale Banking" xr:uid="{00000000-0004-0000-0100-00002B000000}"/>
    <hyperlink ref="C15" location="'3.9 Cust WB Lending'!A1" display="3.9   Customer lending/deposits: Wholesale Banking - Lending" xr:uid="{00000000-0004-0000-0100-00002C000000}"/>
    <hyperlink ref="C16" location="'3.10 Cust WB DB &amp; TF'!A1" display="3.10 Customer lending/deposits: Wholesale Banking -" xr:uid="{00000000-0004-0000-0100-00002D000000}"/>
    <hyperlink ref="C17" location="'3.10 Cust WB DB &amp; TF'!A1" display="         Daily Banking &amp; Trade Finance" xr:uid="{00000000-0004-0000-0100-00002E000000}"/>
    <hyperlink ref="C18" location="'3.11 Cust WB Fin Markets'!A1" display="3.11 Customer lending/deposits: Wholesale Banking -" xr:uid="{00000000-0004-0000-0100-00002F000000}"/>
    <hyperlink ref="C19" location="'3.11 Cust WB Fin Markets'!A1" display="         Financial Markets" xr:uid="{00000000-0004-0000-0100-000030000000}"/>
    <hyperlink ref="C20" location="'3.12 Cust WB Treasury &amp; Other'!A1" display="3.12 Customer lending/deposits: Wholesale Banking -" xr:uid="{00000000-0004-0000-0100-000031000000}"/>
    <hyperlink ref="C21" location="'3.12 Cust WB Treasury &amp; Other'!A1" display="         Treasury &amp; Other" xr:uid="{00000000-0004-0000-0100-000032000000}"/>
    <hyperlink ref="C22" location="'3.13 Cust Corporate Line'!A1" display="3.13 Customer lending/deposits: Corporate Line" xr:uid="{00000000-0004-0000-0100-000033000000}"/>
    <hyperlink ref="C23" location="'3.14 Cust Geogr split CQ'!A1" display="3.14 Customer lending/deposits: 1Q2022 Geographical split" xr:uid="{00000000-0004-0000-0100-000034000000}"/>
    <hyperlink ref="C24" location="'3.15 Cust Geogr split Neth'!A1" display="3.15 Customer lending/deposits: Geographical Netherlands" xr:uid="{00000000-0004-0000-0100-000035000000}"/>
    <hyperlink ref="C25" location="'3.16 Cust Geogr split Belgium'!A1" display="3.16 Customer lending/deposits: Geographical Belgium" xr:uid="{00000000-0004-0000-0100-000036000000}"/>
    <hyperlink ref="C26" location="'3.17 Cust Geogr split Germany'!A1" display="3.17 Customer lending/deposits: Geographical Germany" xr:uid="{00000000-0004-0000-0100-000037000000}"/>
    <hyperlink ref="C27" location="'3.18 Cust Geogr split Oth Chall'!A1" display="3.18 Customer lending/deposits: Geographical Other Challengers" xr:uid="{00000000-0004-0000-0100-000038000000}"/>
    <hyperlink ref="C28" location="'3.19 Cust Geogr split GM'!A1" display="3.19 Customer lending/deposits: Geographical Growth Markets" xr:uid="{00000000-0004-0000-0100-000039000000}"/>
    <hyperlink ref="C29" location="'3.20 Cust Geogr split WB RoW'!A1" display="3.20 Customer lending/deposits: Geographical Wholesale" xr:uid="{00000000-0004-0000-0100-00003A000000}"/>
    <hyperlink ref="C30" location="'3.20 Cust Geogr split WB RoW'!A1" display="         Banking Rest of World" xr:uid="{00000000-0004-0000-0100-00003B000000}"/>
    <hyperlink ref="C31" location="'3.21 Cust Geogr split Other'!A1" display="3.21 Customer lending/deposits: Geographical Other" xr:uid="{00000000-0004-0000-0100-00003C000000}"/>
    <hyperlink ref="A7" location="'1.2 P&amp;L segments CQ'!A1" display="1.2   Profit or loss: 1Q2022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2</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1"/>
  <sheetViews>
    <sheetView showGridLines="0" view="pageBreakPreview" zoomScale="80" zoomScaleNormal="70" zoomScaleSheetLayoutView="80" workbookViewId="0"/>
  </sheetViews>
  <sheetFormatPr defaultColWidth="9.140625" defaultRowHeight="13.5"/>
  <cols>
    <col min="1" max="1" width="40.7109375" style="43" customWidth="1"/>
    <col min="2" max="16" width="12.140625" style="43" customWidth="1"/>
    <col min="17" max="17" width="12.140625" style="42" customWidth="1"/>
    <col min="18" max="18" width="9.140625" style="42"/>
    <col min="19" max="16384" width="9.140625" style="43"/>
  </cols>
  <sheetData>
    <row r="1" spans="1:18" ht="50.1" customHeight="1">
      <c r="A1" s="31"/>
      <c r="B1" s="42"/>
      <c r="C1" s="42"/>
      <c r="D1" s="42"/>
      <c r="E1" s="42"/>
      <c r="F1" s="42"/>
      <c r="G1" s="42"/>
      <c r="H1" s="42"/>
      <c r="I1" s="42"/>
      <c r="J1" s="42"/>
      <c r="K1" s="42"/>
      <c r="L1" s="42"/>
      <c r="M1" s="42"/>
      <c r="N1" s="42"/>
      <c r="O1" s="42"/>
      <c r="P1" s="42"/>
    </row>
    <row r="2" spans="1:18" ht="39.950000000000003" customHeight="1">
      <c r="A2" s="27" t="s">
        <v>261</v>
      </c>
      <c r="B2" s="28"/>
      <c r="C2" s="30"/>
      <c r="D2" s="28"/>
      <c r="E2" s="30"/>
      <c r="F2" s="28"/>
      <c r="G2" s="30"/>
      <c r="H2" s="28"/>
      <c r="I2" s="30"/>
      <c r="J2" s="28"/>
      <c r="K2" s="30"/>
      <c r="L2" s="28"/>
      <c r="M2" s="30"/>
      <c r="N2" s="28"/>
      <c r="O2" s="30"/>
      <c r="P2" s="28"/>
      <c r="Q2" s="30"/>
    </row>
    <row r="3" spans="1:18" ht="20.100000000000001" customHeight="1">
      <c r="A3" s="44"/>
      <c r="B3" s="45"/>
      <c r="C3" s="45"/>
      <c r="D3" s="45"/>
      <c r="E3" s="45"/>
      <c r="F3" s="45"/>
      <c r="G3" s="45"/>
      <c r="H3" s="45"/>
      <c r="I3" s="45"/>
      <c r="J3" s="45"/>
      <c r="K3" s="45"/>
      <c r="L3" s="45"/>
      <c r="M3" s="45"/>
      <c r="N3" s="45"/>
      <c r="O3" s="45"/>
      <c r="P3" s="45"/>
      <c r="Q3" s="46"/>
    </row>
    <row r="4" spans="1:18" ht="20.100000000000001" customHeight="1">
      <c r="A4" s="47" t="s">
        <v>39</v>
      </c>
      <c r="B4" s="88"/>
      <c r="C4" s="88"/>
      <c r="D4" s="88"/>
      <c r="E4" s="88"/>
      <c r="F4" s="88"/>
      <c r="G4" s="88"/>
      <c r="H4" s="88"/>
      <c r="I4" s="88"/>
      <c r="J4" s="88"/>
      <c r="K4" s="88"/>
      <c r="L4" s="88"/>
      <c r="M4" s="88"/>
      <c r="N4" s="88"/>
      <c r="O4" s="88"/>
      <c r="P4" s="88"/>
      <c r="Q4" s="88"/>
    </row>
    <row r="5" spans="1:18" s="144" customFormat="1" ht="30" customHeight="1">
      <c r="A5" s="143"/>
      <c r="B5" s="468" t="s">
        <v>28</v>
      </c>
      <c r="C5" s="469"/>
      <c r="D5" s="468" t="s">
        <v>3</v>
      </c>
      <c r="E5" s="469"/>
      <c r="F5" s="468" t="s">
        <v>4</v>
      </c>
      <c r="G5" s="469"/>
      <c r="H5" s="468" t="s">
        <v>5</v>
      </c>
      <c r="I5" s="469"/>
      <c r="J5" s="468" t="s">
        <v>480</v>
      </c>
      <c r="K5" s="469"/>
      <c r="L5" s="468" t="s">
        <v>376</v>
      </c>
      <c r="M5" s="469"/>
      <c r="N5" s="468" t="s">
        <v>481</v>
      </c>
      <c r="O5" s="469"/>
      <c r="P5" s="468" t="s">
        <v>26</v>
      </c>
      <c r="Q5" s="471"/>
      <c r="R5" s="158"/>
    </row>
    <row r="6" spans="1:18" s="53" customFormat="1" ht="15.95" customHeight="1">
      <c r="A6" s="49" t="s">
        <v>292</v>
      </c>
      <c r="B6" s="159" t="s">
        <v>463</v>
      </c>
      <c r="C6" s="160" t="s">
        <v>410</v>
      </c>
      <c r="D6" s="159" t="s">
        <v>463</v>
      </c>
      <c r="E6" s="160" t="s">
        <v>410</v>
      </c>
      <c r="F6" s="159" t="s">
        <v>463</v>
      </c>
      <c r="G6" s="160" t="s">
        <v>410</v>
      </c>
      <c r="H6" s="159" t="s">
        <v>463</v>
      </c>
      <c r="I6" s="160" t="s">
        <v>410</v>
      </c>
      <c r="J6" s="159" t="s">
        <v>463</v>
      </c>
      <c r="K6" s="160" t="s">
        <v>410</v>
      </c>
      <c r="L6" s="159" t="s">
        <v>463</v>
      </c>
      <c r="M6" s="160" t="s">
        <v>410</v>
      </c>
      <c r="N6" s="159" t="s">
        <v>463</v>
      </c>
      <c r="O6" s="160" t="s">
        <v>410</v>
      </c>
      <c r="P6" s="159" t="s">
        <v>463</v>
      </c>
      <c r="Q6" s="161" t="s">
        <v>410</v>
      </c>
      <c r="R6" s="57"/>
    </row>
    <row r="7" spans="1:18" ht="15.95" customHeight="1">
      <c r="A7" s="151" t="s">
        <v>185</v>
      </c>
      <c r="B7" s="186"/>
      <c r="C7" s="182"/>
      <c r="D7" s="186"/>
      <c r="E7" s="182"/>
      <c r="F7" s="186"/>
      <c r="G7" s="182"/>
      <c r="H7" s="186"/>
      <c r="I7" s="182"/>
      <c r="J7" s="186"/>
      <c r="K7" s="182"/>
      <c r="L7" s="186"/>
      <c r="M7" s="182"/>
      <c r="N7" s="186"/>
      <c r="O7" s="182"/>
      <c r="P7" s="186"/>
      <c r="Q7" s="181"/>
    </row>
    <row r="8" spans="1:18" ht="15.95" customHeight="1">
      <c r="A8" s="69" t="s">
        <v>187</v>
      </c>
      <c r="B8" s="93">
        <v>3414.8457919079378</v>
      </c>
      <c r="C8" s="61">
        <v>3512.932653258249</v>
      </c>
      <c r="D8" s="93">
        <v>966.24065946605617</v>
      </c>
      <c r="E8" s="61">
        <v>1029.2011081932676</v>
      </c>
      <c r="F8" s="93">
        <v>503.47900021986277</v>
      </c>
      <c r="G8" s="61">
        <v>549.46804542255074</v>
      </c>
      <c r="H8" s="93">
        <v>474.5253675633565</v>
      </c>
      <c r="I8" s="61">
        <v>522.05101830609647</v>
      </c>
      <c r="J8" s="93">
        <v>437.19927285583634</v>
      </c>
      <c r="K8" s="61">
        <v>478.34281591524132</v>
      </c>
      <c r="L8" s="93">
        <v>472.77106220491146</v>
      </c>
      <c r="M8" s="61">
        <v>373.64392602163917</v>
      </c>
      <c r="N8" s="93">
        <v>480.10724533989662</v>
      </c>
      <c r="O8" s="61">
        <v>441.45165874546768</v>
      </c>
      <c r="P8" s="93">
        <v>80.523392350111351</v>
      </c>
      <c r="Q8" s="63">
        <v>118.77408065398589</v>
      </c>
    </row>
    <row r="9" spans="1:18" ht="15.95" customHeight="1">
      <c r="A9" s="69" t="s">
        <v>313</v>
      </c>
      <c r="B9" s="93">
        <v>933.41600000000005</v>
      </c>
      <c r="C9" s="61">
        <v>854.26100000000019</v>
      </c>
      <c r="D9" s="93">
        <v>281.6039875000003</v>
      </c>
      <c r="E9" s="61">
        <v>246.32747999999992</v>
      </c>
      <c r="F9" s="93">
        <v>185.51300000000001</v>
      </c>
      <c r="G9" s="61">
        <v>171.96799999999979</v>
      </c>
      <c r="H9" s="93">
        <v>149.54</v>
      </c>
      <c r="I9" s="61">
        <v>150.39099999999999</v>
      </c>
      <c r="J9" s="93">
        <v>79.760012500000002</v>
      </c>
      <c r="K9" s="61">
        <v>82.732011757910556</v>
      </c>
      <c r="L9" s="93">
        <v>97.018000000000015</v>
      </c>
      <c r="M9" s="61">
        <v>80.933999999999955</v>
      </c>
      <c r="N9" s="93">
        <v>139.53199999999975</v>
      </c>
      <c r="O9" s="61">
        <v>118.49150821912345</v>
      </c>
      <c r="P9" s="93">
        <v>0.44899999999970197</v>
      </c>
      <c r="Q9" s="63">
        <v>3.4170000229665005</v>
      </c>
    </row>
    <row r="10" spans="1:18" ht="15.95" customHeight="1">
      <c r="A10" s="69" t="s">
        <v>19</v>
      </c>
      <c r="B10" s="93">
        <v>29.468000000000018</v>
      </c>
      <c r="C10" s="61">
        <v>39.018000000000001</v>
      </c>
      <c r="D10" s="93">
        <v>15.203999999999899</v>
      </c>
      <c r="E10" s="61">
        <v>30.033000000000001</v>
      </c>
      <c r="F10" s="93">
        <v>12.6400000000001</v>
      </c>
      <c r="G10" s="61">
        <v>1.8050000000000002</v>
      </c>
      <c r="H10" s="93">
        <v>1.4120000000000001</v>
      </c>
      <c r="I10" s="61">
        <v>7.7210000000000001</v>
      </c>
      <c r="J10" s="93">
        <v>1.4059999999999999</v>
      </c>
      <c r="K10" s="61">
        <v>-0.35275154350569998</v>
      </c>
      <c r="L10" s="93">
        <v>-0.135000000000015</v>
      </c>
      <c r="M10" s="61">
        <v>0</v>
      </c>
      <c r="N10" s="93">
        <v>-1.1089999999999658</v>
      </c>
      <c r="O10" s="61">
        <v>-0.32124845649430001</v>
      </c>
      <c r="P10" s="93">
        <v>0.05</v>
      </c>
      <c r="Q10" s="63">
        <v>0.13300000000000001</v>
      </c>
    </row>
    <row r="11" spans="1:18" ht="15.95" customHeight="1">
      <c r="A11" s="74" t="s">
        <v>20</v>
      </c>
      <c r="B11" s="165">
        <v>222.03400000999841</v>
      </c>
      <c r="C11" s="177">
        <v>295.76100000000065</v>
      </c>
      <c r="D11" s="165">
        <v>146.97418425801416</v>
      </c>
      <c r="E11" s="177">
        <v>69.691689765968079</v>
      </c>
      <c r="F11" s="165">
        <v>89.618000009999975</v>
      </c>
      <c r="G11" s="177">
        <v>83.837999730000291</v>
      </c>
      <c r="H11" s="165">
        <v>79.19999999999979</v>
      </c>
      <c r="I11" s="177">
        <v>30.452000000000009</v>
      </c>
      <c r="J11" s="165">
        <v>12.817999999999984</v>
      </c>
      <c r="K11" s="177">
        <v>20.495275557351352</v>
      </c>
      <c r="L11" s="165">
        <v>-38.523000000000167</v>
      </c>
      <c r="M11" s="177">
        <v>71.466033756447743</v>
      </c>
      <c r="N11" s="165">
        <v>-7.5770000000003641</v>
      </c>
      <c r="O11" s="177">
        <v>67.479822249117248</v>
      </c>
      <c r="P11" s="165">
        <v>-60.476184268013803</v>
      </c>
      <c r="Q11" s="166">
        <v>-47.661821058884108</v>
      </c>
    </row>
    <row r="12" spans="1:18" s="141" customFormat="1" ht="15.95" customHeight="1">
      <c r="A12" s="75" t="s">
        <v>374</v>
      </c>
      <c r="B12" s="162">
        <v>4599.763791917936</v>
      </c>
      <c r="C12" s="163">
        <v>4701.9726532582499</v>
      </c>
      <c r="D12" s="162">
        <v>1410.0228312240706</v>
      </c>
      <c r="E12" s="163">
        <v>1375.2532779592354</v>
      </c>
      <c r="F12" s="162">
        <v>791.25000022986285</v>
      </c>
      <c r="G12" s="163">
        <v>807.07904515255075</v>
      </c>
      <c r="H12" s="162">
        <v>704.67736756335637</v>
      </c>
      <c r="I12" s="163">
        <v>710.61501830609643</v>
      </c>
      <c r="J12" s="162">
        <v>531.18328535583623</v>
      </c>
      <c r="K12" s="163">
        <v>581.2173516869974</v>
      </c>
      <c r="L12" s="162">
        <v>531.13106220491136</v>
      </c>
      <c r="M12" s="163">
        <v>526.0439597780869</v>
      </c>
      <c r="N12" s="162">
        <v>610.95324533989617</v>
      </c>
      <c r="O12" s="163">
        <v>627.10174075721397</v>
      </c>
      <c r="P12" s="162">
        <v>20.546208082097245</v>
      </c>
      <c r="Q12" s="164">
        <v>74.662259618068276</v>
      </c>
      <c r="R12" s="68"/>
    </row>
    <row r="13" spans="1:18" s="141" customFormat="1" ht="15.95" customHeight="1">
      <c r="A13" s="229" t="s">
        <v>148</v>
      </c>
      <c r="B13" s="186">
        <v>2296.0710017919009</v>
      </c>
      <c r="C13" s="182">
        <v>2428.7630000000004</v>
      </c>
      <c r="D13" s="186">
        <v>608.31269986227153</v>
      </c>
      <c r="E13" s="182">
        <v>715.14988837828184</v>
      </c>
      <c r="F13" s="186">
        <v>416.26100179189888</v>
      </c>
      <c r="G13" s="182">
        <v>423.00900050923337</v>
      </c>
      <c r="H13" s="186">
        <v>301.19493745</v>
      </c>
      <c r="I13" s="182">
        <v>295.79299999999989</v>
      </c>
      <c r="J13" s="186">
        <v>308.30982435702703</v>
      </c>
      <c r="K13" s="182">
        <v>335.59000043373891</v>
      </c>
      <c r="L13" s="186">
        <v>268.07455293911187</v>
      </c>
      <c r="M13" s="182">
        <v>262.90038872105015</v>
      </c>
      <c r="N13" s="186">
        <v>281.11298539159174</v>
      </c>
      <c r="O13" s="182">
        <v>282.97781641749816</v>
      </c>
      <c r="P13" s="186">
        <v>112.80499820809889</v>
      </c>
      <c r="Q13" s="181">
        <v>113.34290554019783</v>
      </c>
      <c r="R13" s="68"/>
    </row>
    <row r="14" spans="1:18" s="141" customFormat="1" ht="15.95" customHeight="1">
      <c r="A14" s="201" t="s">
        <v>149</v>
      </c>
      <c r="B14" s="230">
        <v>648.64249623437172</v>
      </c>
      <c r="C14" s="231">
        <v>587.46499999999992</v>
      </c>
      <c r="D14" s="230">
        <v>190.25999999999993</v>
      </c>
      <c r="E14" s="231">
        <v>162.71299999999999</v>
      </c>
      <c r="F14" s="230">
        <v>243.58500000000009</v>
      </c>
      <c r="G14" s="231">
        <v>231.36323895790397</v>
      </c>
      <c r="H14" s="230">
        <v>51.356000000000002</v>
      </c>
      <c r="I14" s="231">
        <v>33.917000000000002</v>
      </c>
      <c r="J14" s="230">
        <v>26.629000000000016</v>
      </c>
      <c r="K14" s="231">
        <v>29.918094830095217</v>
      </c>
      <c r="L14" s="230">
        <v>89.311496234371845</v>
      </c>
      <c r="M14" s="231">
        <v>68.641999999999996</v>
      </c>
      <c r="N14" s="230">
        <v>47.599999999999959</v>
      </c>
      <c r="O14" s="231">
        <v>60.908905169877684</v>
      </c>
      <c r="P14" s="230">
        <v>-9.8496234371999961E-2</v>
      </c>
      <c r="Q14" s="232">
        <v>2.7610421230999994E-3</v>
      </c>
      <c r="R14" s="68"/>
    </row>
    <row r="15" spans="1:18" ht="15.95" customHeight="1">
      <c r="A15" s="75" t="s">
        <v>321</v>
      </c>
      <c r="B15" s="162">
        <v>2944.7134980262726</v>
      </c>
      <c r="C15" s="163">
        <v>3016.2280000000001</v>
      </c>
      <c r="D15" s="162">
        <v>798.57269986227141</v>
      </c>
      <c r="E15" s="163">
        <v>877.86288837828181</v>
      </c>
      <c r="F15" s="162">
        <v>659.84600179189897</v>
      </c>
      <c r="G15" s="163">
        <v>654.37223946713732</v>
      </c>
      <c r="H15" s="162">
        <v>352.55093744999999</v>
      </c>
      <c r="I15" s="163">
        <v>329.70999999999992</v>
      </c>
      <c r="J15" s="162">
        <v>334.93882435702704</v>
      </c>
      <c r="K15" s="163">
        <v>365.50809526383415</v>
      </c>
      <c r="L15" s="162">
        <v>357.38604917348374</v>
      </c>
      <c r="M15" s="163">
        <v>331.54238872105014</v>
      </c>
      <c r="N15" s="162">
        <v>328.7129853915917</v>
      </c>
      <c r="O15" s="163">
        <v>343.88672158737586</v>
      </c>
      <c r="P15" s="162">
        <v>112.70650197372689</v>
      </c>
      <c r="Q15" s="164">
        <v>113.34566658232093</v>
      </c>
    </row>
    <row r="16" spans="1:18" ht="15.95" customHeight="1">
      <c r="A16" s="75" t="s">
        <v>22</v>
      </c>
      <c r="B16" s="162">
        <v>1655.0502938916634</v>
      </c>
      <c r="C16" s="163">
        <v>1685.7446532582499</v>
      </c>
      <c r="D16" s="162">
        <v>611.45013136179921</v>
      </c>
      <c r="E16" s="163">
        <v>497.39038958095364</v>
      </c>
      <c r="F16" s="162">
        <v>131.40399843796388</v>
      </c>
      <c r="G16" s="163">
        <v>152.70680568541343</v>
      </c>
      <c r="H16" s="162">
        <v>352.12643011335638</v>
      </c>
      <c r="I16" s="163">
        <v>380.90501830609651</v>
      </c>
      <c r="J16" s="162">
        <v>196.24446099880919</v>
      </c>
      <c r="K16" s="163">
        <v>215.70925642316325</v>
      </c>
      <c r="L16" s="162">
        <v>173.74501303142762</v>
      </c>
      <c r="M16" s="163">
        <v>194.50157105703676</v>
      </c>
      <c r="N16" s="162">
        <v>282.24025994830447</v>
      </c>
      <c r="O16" s="163">
        <v>283.21501916983811</v>
      </c>
      <c r="P16" s="162">
        <v>-92.160293891629635</v>
      </c>
      <c r="Q16" s="164">
        <v>-38.683406964252654</v>
      </c>
    </row>
    <row r="17" spans="1:18" ht="15.95" customHeight="1">
      <c r="A17" s="193" t="s">
        <v>38</v>
      </c>
      <c r="B17" s="167">
        <v>987.05175596000015</v>
      </c>
      <c r="C17" s="168">
        <v>222.61199999999999</v>
      </c>
      <c r="D17" s="167">
        <v>157.39199999999988</v>
      </c>
      <c r="E17" s="168">
        <v>-4.3160179999999926</v>
      </c>
      <c r="F17" s="167">
        <v>102.23975596000031</v>
      </c>
      <c r="G17" s="168">
        <v>120.31564754</v>
      </c>
      <c r="H17" s="167">
        <v>412.99800000000005</v>
      </c>
      <c r="I17" s="168">
        <v>13.432999999999998</v>
      </c>
      <c r="J17" s="167">
        <v>23.537999999999986</v>
      </c>
      <c r="K17" s="168">
        <v>49.190717926168773</v>
      </c>
      <c r="L17" s="167">
        <v>36.651999999999965</v>
      </c>
      <c r="M17" s="168">
        <v>51.782999999999966</v>
      </c>
      <c r="N17" s="167">
        <v>254.32300000000001</v>
      </c>
      <c r="O17" s="168">
        <v>-7.7836999263759434</v>
      </c>
      <c r="P17" s="167">
        <v>-9.1755960000263453E-2</v>
      </c>
      <c r="Q17" s="169">
        <v>-1.0647539792823004E-2</v>
      </c>
    </row>
    <row r="18" spans="1:18" s="141" customFormat="1" ht="15.95" customHeight="1">
      <c r="A18" s="195" t="s">
        <v>375</v>
      </c>
      <c r="B18" s="222">
        <v>667.99853793166324</v>
      </c>
      <c r="C18" s="198">
        <v>1463.1326532582498</v>
      </c>
      <c r="D18" s="222">
        <v>454.05813136179933</v>
      </c>
      <c r="E18" s="198">
        <v>501.70640758095362</v>
      </c>
      <c r="F18" s="222">
        <v>29.164242477963569</v>
      </c>
      <c r="G18" s="198">
        <v>32.391158145413428</v>
      </c>
      <c r="H18" s="222">
        <v>-60.87156988664367</v>
      </c>
      <c r="I18" s="198">
        <v>367.47201830609652</v>
      </c>
      <c r="J18" s="222">
        <v>172.70646099880921</v>
      </c>
      <c r="K18" s="198">
        <v>166.51853849699449</v>
      </c>
      <c r="L18" s="222">
        <v>137.09301303142766</v>
      </c>
      <c r="M18" s="198">
        <v>142.7185710570368</v>
      </c>
      <c r="N18" s="222">
        <v>27.917259948304462</v>
      </c>
      <c r="O18" s="198">
        <v>290.99871909621407</v>
      </c>
      <c r="P18" s="222">
        <v>-92.068537931629365</v>
      </c>
      <c r="Q18" s="197">
        <v>-38.672759424459834</v>
      </c>
      <c r="R18" s="68"/>
    </row>
    <row r="19" spans="1:18" ht="15.95" customHeight="1">
      <c r="A19" s="223" t="s">
        <v>2</v>
      </c>
      <c r="B19" s="224">
        <v>983.72433800088788</v>
      </c>
      <c r="C19" s="225">
        <v>822.74728214718778</v>
      </c>
      <c r="D19" s="224">
        <v>555.73201039890375</v>
      </c>
      <c r="E19" s="225">
        <v>445.38876209831602</v>
      </c>
      <c r="F19" s="224">
        <v>50.886426104579584</v>
      </c>
      <c r="G19" s="225">
        <v>-42.633882077000621</v>
      </c>
      <c r="H19" s="224">
        <v>226.37490149740458</v>
      </c>
      <c r="I19" s="225">
        <v>255.47440212587239</v>
      </c>
      <c r="J19" s="224">
        <v>79.608999999999995</v>
      </c>
      <c r="K19" s="225">
        <v>54.396999999999998</v>
      </c>
      <c r="L19" s="224">
        <v>71.122</v>
      </c>
      <c r="M19" s="225">
        <v>110.121</v>
      </c>
      <c r="N19" s="224">
        <v>0</v>
      </c>
      <c r="O19" s="225">
        <v>0</v>
      </c>
      <c r="P19" s="224">
        <v>0</v>
      </c>
      <c r="Q19" s="226">
        <v>0</v>
      </c>
    </row>
    <row r="20" spans="1:18" ht="15.95" customHeight="1">
      <c r="A20" s="227" t="s">
        <v>152</v>
      </c>
      <c r="B20" s="228">
        <v>-223.65676259407695</v>
      </c>
      <c r="C20" s="218">
        <v>679.05875377989514</v>
      </c>
      <c r="D20" s="228">
        <v>-101.67387903710663</v>
      </c>
      <c r="E20" s="218">
        <v>56.317645482636031</v>
      </c>
      <c r="F20" s="228">
        <v>-21.722183626616314</v>
      </c>
      <c r="G20" s="218">
        <v>75.025040222414688</v>
      </c>
      <c r="H20" s="228">
        <v>-287.24647138404833</v>
      </c>
      <c r="I20" s="218">
        <v>111.99761618022428</v>
      </c>
      <c r="J20" s="228">
        <v>93.097914011497224</v>
      </c>
      <c r="K20" s="218">
        <v>112.12170309178359</v>
      </c>
      <c r="L20" s="228">
        <v>65.97059749389274</v>
      </c>
      <c r="M20" s="218">
        <v>32.598029706622391</v>
      </c>
      <c r="N20" s="228">
        <v>27.917259948304395</v>
      </c>
      <c r="O20" s="218">
        <v>290.99871909621442</v>
      </c>
      <c r="P20" s="228">
        <v>1.6007106751203538E-15</v>
      </c>
      <c r="Q20" s="219">
        <v>1.2703821994364261E-14</v>
      </c>
    </row>
    <row r="21" spans="1:18" ht="15.95" customHeight="1">
      <c r="A21" s="227" t="s">
        <v>14</v>
      </c>
      <c r="B21" s="228">
        <v>-92.068999999996606</v>
      </c>
      <c r="C21" s="218">
        <v>-38.672759424459727</v>
      </c>
      <c r="D21" s="228">
        <v>0</v>
      </c>
      <c r="E21" s="218">
        <v>0</v>
      </c>
      <c r="F21" s="228">
        <v>0</v>
      </c>
      <c r="G21" s="218">
        <v>0</v>
      </c>
      <c r="H21" s="228">
        <v>0</v>
      </c>
      <c r="I21" s="218">
        <v>0</v>
      </c>
      <c r="J21" s="228">
        <v>0</v>
      </c>
      <c r="K21" s="218">
        <v>0</v>
      </c>
      <c r="L21" s="228">
        <v>0</v>
      </c>
      <c r="M21" s="218">
        <v>0</v>
      </c>
      <c r="N21" s="228">
        <v>0</v>
      </c>
      <c r="O21" s="218">
        <v>0</v>
      </c>
      <c r="P21" s="228">
        <v>-92.068537931629422</v>
      </c>
      <c r="Q21" s="219">
        <v>-38.672759424459727</v>
      </c>
    </row>
    <row r="22" spans="1:18" s="141" customFormat="1" ht="15.95" customHeight="1">
      <c r="A22" s="195" t="s">
        <v>375</v>
      </c>
      <c r="B22" s="222">
        <v>667.99857540681433</v>
      </c>
      <c r="C22" s="198">
        <v>1463.1332765026234</v>
      </c>
      <c r="D22" s="222">
        <v>454.05813136179711</v>
      </c>
      <c r="E22" s="198">
        <v>501.70640758095203</v>
      </c>
      <c r="F22" s="222">
        <v>29.164242477963271</v>
      </c>
      <c r="G22" s="198">
        <v>32.391158145414067</v>
      </c>
      <c r="H22" s="222">
        <v>-60.871569886643755</v>
      </c>
      <c r="I22" s="198">
        <v>367.47201830609669</v>
      </c>
      <c r="J22" s="222">
        <v>172.70691401149722</v>
      </c>
      <c r="K22" s="198">
        <v>166.51870309178358</v>
      </c>
      <c r="L22" s="222">
        <v>137.09259749389275</v>
      </c>
      <c r="M22" s="198">
        <v>142.71902970662239</v>
      </c>
      <c r="N22" s="222">
        <v>27.917259948304395</v>
      </c>
      <c r="O22" s="198">
        <v>290.99871909621442</v>
      </c>
      <c r="P22" s="222">
        <v>-92.068537931629422</v>
      </c>
      <c r="Q22" s="197">
        <v>-38.672759424459713</v>
      </c>
      <c r="R22" s="68"/>
    </row>
    <row r="23" spans="1:18" s="141" customFormat="1" ht="15.95" customHeight="1">
      <c r="A23" s="229" t="s">
        <v>23</v>
      </c>
      <c r="B23" s="186">
        <v>193.7171019487233</v>
      </c>
      <c r="C23" s="182">
        <v>439.36989614307925</v>
      </c>
      <c r="D23" s="186">
        <v>118.6698471738879</v>
      </c>
      <c r="E23" s="182">
        <v>128.04330131215897</v>
      </c>
      <c r="F23" s="186">
        <v>10.057000056720625</v>
      </c>
      <c r="G23" s="182">
        <v>8.4542340012148589</v>
      </c>
      <c r="H23" s="186">
        <v>-13.640864602002786</v>
      </c>
      <c r="I23" s="182">
        <v>121.08872426763217</v>
      </c>
      <c r="J23" s="186">
        <v>55.33314225561849</v>
      </c>
      <c r="K23" s="182">
        <v>54.486105899694003</v>
      </c>
      <c r="L23" s="186">
        <v>63.351024530709793</v>
      </c>
      <c r="M23" s="182">
        <v>25.319503040002211</v>
      </c>
      <c r="N23" s="186">
        <v>39.819937120305539</v>
      </c>
      <c r="O23" s="182">
        <v>53.3580035001007</v>
      </c>
      <c r="P23" s="186">
        <v>-79.87203284747396</v>
      </c>
      <c r="Q23" s="181">
        <v>48.620024122276348</v>
      </c>
      <c r="R23" s="68"/>
    </row>
    <row r="24" spans="1:18" s="141" customFormat="1" ht="15.95" customHeight="1">
      <c r="A24" s="201" t="s">
        <v>188</v>
      </c>
      <c r="B24" s="230">
        <v>45.619162379999999</v>
      </c>
      <c r="C24" s="231">
        <v>18.37571921</v>
      </c>
      <c r="D24" s="230">
        <v>0</v>
      </c>
      <c r="E24" s="231">
        <v>0</v>
      </c>
      <c r="F24" s="230">
        <v>5.0000000000000001E-3</v>
      </c>
      <c r="G24" s="231">
        <v>5.0000000000000001E-3</v>
      </c>
      <c r="H24" s="230">
        <v>1.2881623799999999</v>
      </c>
      <c r="I24" s="231">
        <v>1.05871921</v>
      </c>
      <c r="J24" s="230">
        <v>0</v>
      </c>
      <c r="K24" s="231">
        <v>0</v>
      </c>
      <c r="L24" s="230">
        <v>44.27</v>
      </c>
      <c r="M24" s="231">
        <v>17.375</v>
      </c>
      <c r="N24" s="230">
        <v>0</v>
      </c>
      <c r="O24" s="231">
        <v>0</v>
      </c>
      <c r="P24" s="230">
        <v>5.6000000000000001E-2</v>
      </c>
      <c r="Q24" s="232">
        <v>-6.3E-2</v>
      </c>
      <c r="R24" s="68"/>
    </row>
    <row r="25" spans="1:18" s="141" customFormat="1" ht="15.95" customHeight="1">
      <c r="A25" s="233" t="s">
        <v>15</v>
      </c>
      <c r="B25" s="222">
        <v>428.66231107809102</v>
      </c>
      <c r="C25" s="198">
        <v>1005.3876611495441</v>
      </c>
      <c r="D25" s="222">
        <v>335.38828418790922</v>
      </c>
      <c r="E25" s="198">
        <v>373.66310626879306</v>
      </c>
      <c r="F25" s="222">
        <v>19.102242421242646</v>
      </c>
      <c r="G25" s="198">
        <v>23.931924144199211</v>
      </c>
      <c r="H25" s="222">
        <v>-48.518867664640972</v>
      </c>
      <c r="I25" s="198">
        <v>245.32457482846451</v>
      </c>
      <c r="J25" s="222">
        <v>117.37377175587872</v>
      </c>
      <c r="K25" s="198">
        <v>112.03259719208958</v>
      </c>
      <c r="L25" s="222">
        <v>29.471572963182957</v>
      </c>
      <c r="M25" s="198">
        <v>100.02452666662018</v>
      </c>
      <c r="N25" s="222">
        <v>-11.902677172001145</v>
      </c>
      <c r="O25" s="198">
        <v>237.64071559611372</v>
      </c>
      <c r="P25" s="222">
        <v>-12.252505084155461</v>
      </c>
      <c r="Q25" s="197">
        <v>-87.229783546736058</v>
      </c>
      <c r="R25" s="68"/>
    </row>
    <row r="26" spans="1:18" ht="15.95" customHeight="1">
      <c r="A26" s="151" t="s">
        <v>293</v>
      </c>
      <c r="B26" s="186"/>
      <c r="C26" s="182"/>
      <c r="D26" s="186"/>
      <c r="E26" s="182"/>
      <c r="F26" s="186"/>
      <c r="G26" s="182"/>
      <c r="H26" s="186"/>
      <c r="I26" s="182"/>
      <c r="J26" s="186"/>
      <c r="K26" s="182"/>
      <c r="L26" s="186"/>
      <c r="M26" s="182"/>
      <c r="N26" s="186"/>
      <c r="O26" s="182"/>
      <c r="P26" s="186"/>
      <c r="Q26" s="181"/>
    </row>
    <row r="27" spans="1:18" ht="15.95" customHeight="1">
      <c r="A27" s="73" t="s">
        <v>8</v>
      </c>
      <c r="B27" s="98">
        <v>315.60099600000001</v>
      </c>
      <c r="C27" s="84">
        <v>304.59015699999998</v>
      </c>
      <c r="D27" s="98">
        <v>109.021664</v>
      </c>
      <c r="E27" s="84">
        <v>110.31905500000001</v>
      </c>
      <c r="F27" s="98">
        <v>39.388055999999999</v>
      </c>
      <c r="G27" s="84">
        <v>38.807687529569996</v>
      </c>
      <c r="H27" s="98">
        <v>85.615687000000008</v>
      </c>
      <c r="I27" s="84">
        <v>81.340609999999998</v>
      </c>
      <c r="J27" s="98">
        <v>66.363882000000004</v>
      </c>
      <c r="K27" s="84">
        <v>60.592722999999999</v>
      </c>
      <c r="L27" s="98">
        <v>15.211707000000001</v>
      </c>
      <c r="M27" s="84">
        <v>13.530082</v>
      </c>
      <c r="N27" s="98">
        <v>0</v>
      </c>
      <c r="O27" s="84">
        <v>0</v>
      </c>
      <c r="P27" s="98">
        <v>0</v>
      </c>
      <c r="Q27" s="86">
        <v>0</v>
      </c>
    </row>
    <row r="28" spans="1:18" ht="15.95" customHeight="1">
      <c r="A28" s="73" t="s">
        <v>46</v>
      </c>
      <c r="B28" s="98">
        <v>318.24879899999996</v>
      </c>
      <c r="C28" s="84">
        <v>318.89768900000001</v>
      </c>
      <c r="D28" s="98">
        <v>71.201166999999984</v>
      </c>
      <c r="E28" s="84">
        <v>79.996156173420005</v>
      </c>
      <c r="F28" s="98">
        <v>67.340361999999999</v>
      </c>
      <c r="G28" s="84">
        <v>66.40705403042999</v>
      </c>
      <c r="H28" s="98">
        <v>41.499634999999998</v>
      </c>
      <c r="I28" s="84">
        <v>44.637605000000001</v>
      </c>
      <c r="J28" s="98">
        <v>31.501422999999999</v>
      </c>
      <c r="K28" s="84">
        <v>32.583309826579999</v>
      </c>
      <c r="L28" s="98">
        <v>27.887457999999999</v>
      </c>
      <c r="M28" s="84">
        <v>24.931117</v>
      </c>
      <c r="N28" s="98">
        <v>78.656754000000021</v>
      </c>
      <c r="O28" s="84">
        <v>69.933703000000705</v>
      </c>
      <c r="P28" s="98">
        <v>0.16200000000000001</v>
      </c>
      <c r="Q28" s="86">
        <v>0.40874396956935588</v>
      </c>
    </row>
    <row r="29" spans="1:18" ht="15.95" customHeight="1">
      <c r="A29" s="201" t="s">
        <v>47</v>
      </c>
      <c r="B29" s="234">
        <v>629.86995700000011</v>
      </c>
      <c r="C29" s="204">
        <v>628.23342200000002</v>
      </c>
      <c r="D29" s="234">
        <v>233.57216299999999</v>
      </c>
      <c r="E29" s="204">
        <v>212.79165899999998</v>
      </c>
      <c r="F29" s="234">
        <v>107.822509</v>
      </c>
      <c r="G29" s="204">
        <v>110.72798773142077</v>
      </c>
      <c r="H29" s="234">
        <v>128.96042800000001</v>
      </c>
      <c r="I29" s="204">
        <v>148.01448600000001</v>
      </c>
      <c r="J29" s="234">
        <v>97.078483000000006</v>
      </c>
      <c r="K29" s="204">
        <v>98.151526396441042</v>
      </c>
      <c r="L29" s="234">
        <v>51.299776000000016</v>
      </c>
      <c r="M29" s="204">
        <v>47.991001000000004</v>
      </c>
      <c r="N29" s="234">
        <v>11.136597999999999</v>
      </c>
      <c r="O29" s="204">
        <v>10.55676060355905</v>
      </c>
      <c r="P29" s="234">
        <v>0</v>
      </c>
      <c r="Q29" s="203">
        <v>0</v>
      </c>
    </row>
    <row r="30" spans="1:18" ht="15.95" customHeight="1">
      <c r="A30" s="151" t="s">
        <v>68</v>
      </c>
      <c r="B30" s="186"/>
      <c r="C30" s="182"/>
      <c r="D30" s="186"/>
      <c r="E30" s="182"/>
      <c r="F30" s="186"/>
      <c r="G30" s="182"/>
      <c r="H30" s="186"/>
      <c r="I30" s="182"/>
      <c r="J30" s="186"/>
      <c r="K30" s="182"/>
      <c r="L30" s="186"/>
      <c r="M30" s="182"/>
      <c r="N30" s="186"/>
      <c r="O30" s="182"/>
      <c r="P30" s="186"/>
      <c r="Q30" s="181"/>
    </row>
    <row r="31" spans="1:18" ht="15.95" customHeight="1">
      <c r="A31" s="207" t="s">
        <v>16</v>
      </c>
      <c r="B31" s="235">
        <v>0.64018798165251722</v>
      </c>
      <c r="C31" s="210">
        <v>0.64148139992049791</v>
      </c>
      <c r="D31" s="235">
        <v>0.56635444630993215</v>
      </c>
      <c r="E31" s="210">
        <v>0.63832815558233702</v>
      </c>
      <c r="F31" s="235">
        <v>0.83392859601922242</v>
      </c>
      <c r="G31" s="210">
        <v>0.81079076875729139</v>
      </c>
      <c r="H31" s="235">
        <v>0.50030120687578739</v>
      </c>
      <c r="I31" s="210">
        <v>0.46397837296759437</v>
      </c>
      <c r="J31" s="235">
        <v>0.63055226621570692</v>
      </c>
      <c r="K31" s="210">
        <v>0.62886645452503798</v>
      </c>
      <c r="L31" s="235">
        <v>0.67287732653000731</v>
      </c>
      <c r="M31" s="210">
        <v>0.63025605095990878</v>
      </c>
      <c r="N31" s="235">
        <v>0.53803296389516087</v>
      </c>
      <c r="O31" s="210">
        <v>0.54837468824777758</v>
      </c>
      <c r="P31" s="235" t="s">
        <v>344</v>
      </c>
      <c r="Q31" s="209">
        <v>1.5181119237769662</v>
      </c>
    </row>
    <row r="32" spans="1:18" ht="15.95" customHeight="1">
      <c r="A32" s="207" t="s">
        <v>323</v>
      </c>
      <c r="B32" s="228">
        <v>62.341800267089667</v>
      </c>
      <c r="C32" s="61">
        <v>14.508986751664455</v>
      </c>
      <c r="D32" s="228">
        <v>34.392309016836883</v>
      </c>
      <c r="E32" s="61">
        <v>-0.92548827946585033</v>
      </c>
      <c r="F32" s="228">
        <v>38.380318162485445</v>
      </c>
      <c r="G32" s="61">
        <v>46.114781683245745</v>
      </c>
      <c r="H32" s="228">
        <v>129.61226996030092</v>
      </c>
      <c r="I32" s="61">
        <v>4.3293160674473947</v>
      </c>
      <c r="J32" s="228">
        <v>9.7766224728759479</v>
      </c>
      <c r="K32" s="61">
        <v>21.506369024402961</v>
      </c>
      <c r="L32" s="228">
        <v>34.41397005124535</v>
      </c>
      <c r="M32" s="61">
        <v>54.175005259423436</v>
      </c>
      <c r="N32" s="228">
        <v>131.80130538482632</v>
      </c>
      <c r="O32" s="61">
        <v>-4.5402710091132761</v>
      </c>
      <c r="P32" s="228">
        <v>-17.834400394588304</v>
      </c>
      <c r="Q32" s="63">
        <v>-0.7681477184959119</v>
      </c>
    </row>
    <row r="33" spans="1:17" ht="15.95" customHeight="1">
      <c r="A33" s="213" t="s">
        <v>404</v>
      </c>
      <c r="B33" s="236">
        <v>4.6844811156629737E-2</v>
      </c>
      <c r="C33" s="216">
        <v>0.1061343636942783</v>
      </c>
      <c r="D33" s="236">
        <v>0.13440284544909231</v>
      </c>
      <c r="E33" s="216">
        <v>0.16619494411831265</v>
      </c>
      <c r="F33" s="236">
        <v>1.1675527888263296E-2</v>
      </c>
      <c r="G33" s="216">
        <v>1.4116862133337705E-2</v>
      </c>
      <c r="H33" s="236">
        <v>-3.2643061610607205E-2</v>
      </c>
      <c r="I33" s="216">
        <v>0.17143379012060053</v>
      </c>
      <c r="J33" s="236">
        <v>0.11255952728160502</v>
      </c>
      <c r="K33" s="216">
        <v>0.10285891885259429</v>
      </c>
      <c r="L33" s="236">
        <v>6.0224844385999128E-2</v>
      </c>
      <c r="M33" s="216">
        <v>9.7019483324827738E-2</v>
      </c>
      <c r="N33" s="236">
        <v>-6.0299693440983189E-3</v>
      </c>
      <c r="O33" s="216">
        <v>0.12631806126991621</v>
      </c>
      <c r="P33" s="236">
        <v>-0.13517566709791082</v>
      </c>
      <c r="Q33" s="215">
        <v>-1.051443537708753</v>
      </c>
    </row>
    <row r="34" spans="1:17" ht="15.95" customHeight="1">
      <c r="A34" s="207" t="s">
        <v>34</v>
      </c>
      <c r="B34" s="228">
        <v>334905.09916311345</v>
      </c>
      <c r="C34" s="61">
        <v>311014.39833959728</v>
      </c>
      <c r="D34" s="228">
        <v>85104.879153811387</v>
      </c>
      <c r="E34" s="61">
        <v>72511.265406669278</v>
      </c>
      <c r="F34" s="228">
        <v>53162.810312835245</v>
      </c>
      <c r="G34" s="61">
        <v>54506.558471740602</v>
      </c>
      <c r="H34" s="228">
        <v>47359.792770675886</v>
      </c>
      <c r="I34" s="61">
        <v>46128.240765002993</v>
      </c>
      <c r="J34" s="228">
        <v>33359.02674914481</v>
      </c>
      <c r="K34" s="61">
        <v>35473.978406947295</v>
      </c>
      <c r="L34" s="228">
        <v>39432.69356809189</v>
      </c>
      <c r="M34" s="61">
        <v>39082.413415605268</v>
      </c>
      <c r="N34" s="228">
        <v>73872.683047242885</v>
      </c>
      <c r="O34" s="61">
        <v>60590.553196957306</v>
      </c>
      <c r="P34" s="228">
        <v>2613.2135613113583</v>
      </c>
      <c r="Q34" s="63">
        <v>2721.3886766745186</v>
      </c>
    </row>
    <row r="35" spans="1:17" ht="15.95" customHeight="1">
      <c r="A35" s="330" t="s">
        <v>223</v>
      </c>
      <c r="B35" s="228">
        <v>57047.537786200002</v>
      </c>
      <c r="C35" s="218">
        <v>57730.9</v>
      </c>
      <c r="D35" s="228">
        <v>16679.9642785</v>
      </c>
      <c r="E35" s="218">
        <v>16810.953566700002</v>
      </c>
      <c r="F35" s="228">
        <v>9073.9302953999995</v>
      </c>
      <c r="G35" s="218">
        <v>9127.1366495000002</v>
      </c>
      <c r="H35" s="228">
        <v>6324.1515481999995</v>
      </c>
      <c r="I35" s="218">
        <v>6358.6968428</v>
      </c>
      <c r="J35" s="228">
        <v>5836.7197738000004</v>
      </c>
      <c r="K35" s="218">
        <v>5969.0089968000002</v>
      </c>
      <c r="L35" s="228">
        <v>14963.683436800002</v>
      </c>
      <c r="M35" s="218">
        <v>15252.4349306</v>
      </c>
      <c r="N35" s="228">
        <v>3841.8178875000003</v>
      </c>
      <c r="O35" s="218">
        <v>3872.4675013000001</v>
      </c>
      <c r="P35" s="228">
        <v>327.28277980000166</v>
      </c>
      <c r="Q35" s="219">
        <v>340.20151230000192</v>
      </c>
    </row>
    <row r="36" spans="1:17" ht="15.95" customHeight="1">
      <c r="A36" s="357" t="s">
        <v>246</v>
      </c>
      <c r="B36" s="224"/>
      <c r="C36" s="225"/>
      <c r="D36" s="224"/>
      <c r="E36" s="225"/>
      <c r="F36" s="224"/>
      <c r="G36" s="225"/>
      <c r="H36" s="224"/>
      <c r="I36" s="225"/>
      <c r="J36" s="224"/>
      <c r="K36" s="225"/>
      <c r="L36" s="224"/>
      <c r="M36" s="225"/>
      <c r="N36" s="224"/>
      <c r="O36" s="225"/>
      <c r="P36" s="224"/>
      <c r="Q36" s="226"/>
    </row>
    <row r="37" spans="1:17" ht="15.95" customHeight="1">
      <c r="A37" s="220" t="s">
        <v>16</v>
      </c>
      <c r="B37" s="360">
        <v>0.60475256279407652</v>
      </c>
      <c r="C37" s="362">
        <v>0.6358628294065396</v>
      </c>
      <c r="D37" s="360">
        <v>0.58322859080631362</v>
      </c>
      <c r="E37" s="362">
        <v>0.61533623119239789</v>
      </c>
      <c r="F37" s="360">
        <v>0.63889105378063127</v>
      </c>
      <c r="G37" s="362">
        <v>0.68392590581115664</v>
      </c>
      <c r="H37" s="360">
        <v>0.53000972038161798</v>
      </c>
      <c r="I37" s="362">
        <v>0.4639436541873479</v>
      </c>
      <c r="J37" s="360">
        <v>0.6785580678974833</v>
      </c>
      <c r="K37" s="362">
        <v>0.75026130178792039</v>
      </c>
      <c r="L37" s="360">
        <v>0.55769843208256442</v>
      </c>
      <c r="M37" s="362">
        <v>0.62245938923013877</v>
      </c>
      <c r="N37" s="360">
        <v>0.48244312434703857</v>
      </c>
      <c r="O37" s="362">
        <v>0.54279983375111307</v>
      </c>
      <c r="P37" s="379" t="s">
        <v>344</v>
      </c>
      <c r="Q37" s="377" t="s">
        <v>344</v>
      </c>
    </row>
    <row r="38" spans="1:17" ht="15.95" customHeight="1">
      <c r="A38" s="330" t="s">
        <v>404</v>
      </c>
      <c r="B38" s="354">
        <v>0.1110432027800709</v>
      </c>
      <c r="C38" s="355">
        <v>7.3397591939946355E-2</v>
      </c>
      <c r="D38" s="354">
        <v>0.16531724881866072</v>
      </c>
      <c r="E38" s="355">
        <v>0.13811152870297316</v>
      </c>
      <c r="F38" s="354">
        <v>0.10567499317642258</v>
      </c>
      <c r="G38" s="355">
        <v>3.8525568405213588E-2</v>
      </c>
      <c r="H38" s="354">
        <v>8.1999920208558258E-2</v>
      </c>
      <c r="I38" s="355">
        <v>0.13545003155971611</v>
      </c>
      <c r="J38" s="354">
        <v>0.10343520122557991</v>
      </c>
      <c r="K38" s="355">
        <v>3.561737088155667E-2</v>
      </c>
      <c r="L38" s="354">
        <v>0.15086499353784696</v>
      </c>
      <c r="M38" s="355">
        <v>5.2752501561862321E-2</v>
      </c>
      <c r="N38" s="354">
        <v>9.9912032830936193E-2</v>
      </c>
      <c r="O38" s="355">
        <v>6.6781637784859266E-2</v>
      </c>
      <c r="P38" s="354">
        <v>-0.89634010089007721</v>
      </c>
      <c r="Q38" s="356">
        <v>-1.1114461638845914</v>
      </c>
    </row>
    <row r="39" spans="1:17" s="42" customFormat="1" ht="15.95" customHeight="1">
      <c r="A39" s="325" t="s">
        <v>483</v>
      </c>
      <c r="B39" s="327"/>
      <c r="C39" s="206"/>
      <c r="D39" s="327"/>
      <c r="E39" s="206"/>
      <c r="F39" s="327"/>
      <c r="G39" s="206"/>
      <c r="H39" s="327"/>
      <c r="I39" s="206"/>
      <c r="J39" s="327"/>
      <c r="K39" s="206"/>
      <c r="L39" s="327"/>
      <c r="M39" s="206"/>
      <c r="N39" s="327"/>
      <c r="O39" s="206"/>
      <c r="P39" s="327"/>
      <c r="Q39" s="206"/>
    </row>
    <row r="40" spans="1:17" s="42" customFormat="1" ht="15.95" customHeight="1">
      <c r="A40" s="142" t="s">
        <v>487</v>
      </c>
      <c r="B40" s="170"/>
      <c r="C40" s="60"/>
      <c r="D40" s="170"/>
      <c r="E40" s="60"/>
      <c r="F40" s="170"/>
      <c r="G40" s="60"/>
      <c r="H40" s="170"/>
      <c r="I40" s="60"/>
      <c r="J40" s="170"/>
      <c r="K40" s="60"/>
      <c r="L40" s="170"/>
      <c r="M40" s="60"/>
      <c r="N40" s="170"/>
      <c r="O40" s="60"/>
      <c r="P40" s="170"/>
      <c r="Q40" s="60"/>
    </row>
    <row r="41" spans="1:17" s="42" customFormat="1" ht="15.95" customHeight="1">
      <c r="A41" s="142" t="s">
        <v>405</v>
      </c>
      <c r="B41" s="170"/>
      <c r="C41" s="60"/>
      <c r="D41" s="170"/>
      <c r="E41" s="60"/>
      <c r="F41" s="170"/>
      <c r="G41" s="60"/>
      <c r="H41" s="170"/>
      <c r="I41" s="60"/>
      <c r="J41" s="170"/>
      <c r="K41" s="60"/>
      <c r="L41" s="170"/>
      <c r="M41" s="60"/>
      <c r="N41" s="170"/>
      <c r="O41" s="60"/>
      <c r="P41" s="170"/>
      <c r="Q41" s="60"/>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62</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40</v>
      </c>
      <c r="B4" s="88"/>
      <c r="C4" s="8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s="53" customFormat="1" ht="15.95" customHeight="1">
      <c r="A6" s="151" t="s">
        <v>185</v>
      </c>
      <c r="B6" s="91"/>
      <c r="C6" s="91"/>
      <c r="D6" s="91"/>
      <c r="E6" s="440"/>
      <c r="F6" s="90"/>
      <c r="G6" s="91"/>
      <c r="H6" s="91"/>
      <c r="I6" s="91"/>
      <c r="J6" s="56"/>
      <c r="K6" s="56"/>
    </row>
    <row r="7" spans="1:11" ht="15.95" customHeight="1">
      <c r="A7" s="69" t="s">
        <v>187</v>
      </c>
      <c r="B7" s="63"/>
      <c r="C7" s="60"/>
      <c r="D7" s="60"/>
      <c r="E7" s="422">
        <v>966.24065946605617</v>
      </c>
      <c r="F7" s="59">
        <v>1044.6557906011353</v>
      </c>
      <c r="G7" s="60">
        <v>1000.0797715964923</v>
      </c>
      <c r="H7" s="60">
        <v>993.94819249404895</v>
      </c>
      <c r="I7" s="60">
        <v>1029.2011081932676</v>
      </c>
      <c r="J7" s="63"/>
      <c r="K7" s="63"/>
    </row>
    <row r="8" spans="1:11" ht="15.95" customHeight="1">
      <c r="A8" s="69" t="s">
        <v>313</v>
      </c>
      <c r="B8" s="63"/>
      <c r="C8" s="60"/>
      <c r="D8" s="60"/>
      <c r="E8" s="422">
        <v>281.6039875000003</v>
      </c>
      <c r="F8" s="59">
        <v>289.28849999999977</v>
      </c>
      <c r="G8" s="60">
        <v>262.82715999999982</v>
      </c>
      <c r="H8" s="60">
        <v>271.42351062000023</v>
      </c>
      <c r="I8" s="60">
        <v>246.32747999999992</v>
      </c>
      <c r="J8" s="63"/>
      <c r="K8" s="63"/>
    </row>
    <row r="9" spans="1:11" ht="15.95" customHeight="1">
      <c r="A9" s="69" t="s">
        <v>19</v>
      </c>
      <c r="B9" s="63"/>
      <c r="C9" s="60"/>
      <c r="D9" s="60"/>
      <c r="E9" s="422">
        <v>15.203999999999899</v>
      </c>
      <c r="F9" s="59">
        <v>3.9469999999999033</v>
      </c>
      <c r="G9" s="60">
        <v>7.053999999999597</v>
      </c>
      <c r="H9" s="60">
        <v>9.5780000000005998</v>
      </c>
      <c r="I9" s="63">
        <v>30.033000000000001</v>
      </c>
      <c r="J9" s="63"/>
      <c r="K9" s="63"/>
    </row>
    <row r="10" spans="1:11" ht="15.95" customHeight="1">
      <c r="A10" s="74" t="s">
        <v>20</v>
      </c>
      <c r="B10" s="166"/>
      <c r="C10" s="190"/>
      <c r="D10" s="190"/>
      <c r="E10" s="419">
        <v>146.97418425801416</v>
      </c>
      <c r="F10" s="176">
        <v>60.907038668220792</v>
      </c>
      <c r="G10" s="190">
        <v>94.517983451323772</v>
      </c>
      <c r="H10" s="190">
        <v>38.20503771966429</v>
      </c>
      <c r="I10" s="166">
        <v>69.691689765968079</v>
      </c>
      <c r="J10" s="63"/>
      <c r="K10" s="63"/>
    </row>
    <row r="11" spans="1:11" s="141" customFormat="1" ht="15.95" customHeight="1">
      <c r="A11" s="75" t="s">
        <v>374</v>
      </c>
      <c r="B11" s="164"/>
      <c r="C11" s="192"/>
      <c r="D11" s="192"/>
      <c r="E11" s="421">
        <v>1410.0228312240706</v>
      </c>
      <c r="F11" s="178">
        <v>1398.7983292693557</v>
      </c>
      <c r="G11" s="192">
        <v>1364.4789150478155</v>
      </c>
      <c r="H11" s="192">
        <v>1313.154740833714</v>
      </c>
      <c r="I11" s="164">
        <v>1375.2532779592354</v>
      </c>
      <c r="J11" s="434"/>
      <c r="K11" s="434"/>
    </row>
    <row r="12" spans="1:11" s="42" customFormat="1" ht="15.95" customHeight="1">
      <c r="A12" s="179" t="s">
        <v>148</v>
      </c>
      <c r="B12" s="181"/>
      <c r="C12" s="206"/>
      <c r="D12" s="206"/>
      <c r="E12" s="418">
        <v>608.31269986227153</v>
      </c>
      <c r="F12" s="180">
        <v>666.77055572108088</v>
      </c>
      <c r="G12" s="206">
        <v>888.41205602203274</v>
      </c>
      <c r="H12" s="206">
        <v>654.50999947149262</v>
      </c>
      <c r="I12" s="181">
        <v>715.14988837828184</v>
      </c>
      <c r="J12" s="63"/>
      <c r="K12" s="63"/>
    </row>
    <row r="13" spans="1:11" s="42" customFormat="1" ht="15.95" customHeight="1">
      <c r="A13" s="74" t="s">
        <v>149</v>
      </c>
      <c r="B13" s="166"/>
      <c r="C13" s="190"/>
      <c r="D13" s="190"/>
      <c r="E13" s="419">
        <v>190.25999999999993</v>
      </c>
      <c r="F13" s="176">
        <v>103.108</v>
      </c>
      <c r="G13" s="190">
        <v>43.640000000000015</v>
      </c>
      <c r="H13" s="190">
        <v>44.843999999999994</v>
      </c>
      <c r="I13" s="166">
        <v>162.71299999999999</v>
      </c>
      <c r="J13" s="63"/>
      <c r="K13" s="63"/>
    </row>
    <row r="14" spans="1:11" ht="15.95" customHeight="1">
      <c r="A14" s="75" t="s">
        <v>321</v>
      </c>
      <c r="B14" s="164"/>
      <c r="C14" s="164"/>
      <c r="D14" s="164"/>
      <c r="E14" s="421">
        <v>798.57269986227141</v>
      </c>
      <c r="F14" s="178">
        <v>769.87855572108083</v>
      </c>
      <c r="G14" s="164">
        <v>932.05205602203273</v>
      </c>
      <c r="H14" s="164">
        <v>699.35399947149256</v>
      </c>
      <c r="I14" s="164">
        <v>877.86288837828181</v>
      </c>
      <c r="J14" s="434"/>
      <c r="K14" s="434"/>
    </row>
    <row r="15" spans="1:11" ht="15.95" customHeight="1">
      <c r="A15" s="75" t="s">
        <v>22</v>
      </c>
      <c r="B15" s="164"/>
      <c r="C15" s="164"/>
      <c r="D15" s="164"/>
      <c r="E15" s="421">
        <v>611.45013136179921</v>
      </c>
      <c r="F15" s="178">
        <v>628.91977354827486</v>
      </c>
      <c r="G15" s="164">
        <v>432.42685902578273</v>
      </c>
      <c r="H15" s="164">
        <v>613.8007413622214</v>
      </c>
      <c r="I15" s="164">
        <v>497.39038958095364</v>
      </c>
      <c r="J15" s="434"/>
      <c r="K15" s="434"/>
    </row>
    <row r="16" spans="1:11" ht="15.95" customHeight="1">
      <c r="A16" s="193" t="s">
        <v>38</v>
      </c>
      <c r="B16" s="169"/>
      <c r="C16" s="169"/>
      <c r="D16" s="169"/>
      <c r="E16" s="420">
        <v>157.39199999999988</v>
      </c>
      <c r="F16" s="194">
        <v>112.72013474999991</v>
      </c>
      <c r="G16" s="169">
        <v>-34.023999999999418</v>
      </c>
      <c r="H16" s="169">
        <v>-46.550705000000299</v>
      </c>
      <c r="I16" s="169">
        <v>-4.3160179999999952</v>
      </c>
      <c r="J16" s="63"/>
      <c r="K16" s="63"/>
    </row>
    <row r="17" spans="1:11" s="141" customFormat="1" ht="15.95" customHeight="1">
      <c r="A17" s="195" t="s">
        <v>375</v>
      </c>
      <c r="B17" s="197"/>
      <c r="C17" s="197"/>
      <c r="D17" s="197"/>
      <c r="E17" s="423">
        <v>454.05813136179933</v>
      </c>
      <c r="F17" s="196">
        <v>516.19963879827492</v>
      </c>
      <c r="G17" s="197">
        <v>466.45085902578217</v>
      </c>
      <c r="H17" s="197">
        <v>660.35144636222174</v>
      </c>
      <c r="I17" s="197">
        <v>501.70640758095362</v>
      </c>
      <c r="J17" s="435"/>
      <c r="K17" s="435"/>
    </row>
    <row r="18" spans="1:11" s="141" customFormat="1" ht="15.95" customHeight="1">
      <c r="A18" s="229" t="s">
        <v>2</v>
      </c>
      <c r="B18" s="181"/>
      <c r="C18" s="181"/>
      <c r="D18" s="181"/>
      <c r="E18" s="418">
        <v>555.73201039890375</v>
      </c>
      <c r="F18" s="180">
        <v>469.76560223980732</v>
      </c>
      <c r="G18" s="181">
        <v>444.35460001933075</v>
      </c>
      <c r="H18" s="181">
        <v>576.43048695483776</v>
      </c>
      <c r="I18" s="181">
        <v>445.38876209831602</v>
      </c>
      <c r="J18" s="63"/>
      <c r="K18" s="63"/>
    </row>
    <row r="19" spans="1:11" s="141" customFormat="1" ht="15.95" customHeight="1">
      <c r="A19" s="73" t="s">
        <v>152</v>
      </c>
      <c r="B19" s="63"/>
      <c r="C19" s="63"/>
      <c r="D19" s="63"/>
      <c r="E19" s="422">
        <v>-101.67387903710663</v>
      </c>
      <c r="F19" s="59">
        <v>46.434036558477828</v>
      </c>
      <c r="G19" s="63">
        <v>22.096259006452982</v>
      </c>
      <c r="H19" s="63">
        <v>83.920959407383947</v>
      </c>
      <c r="I19" s="63">
        <v>56.317645482636031</v>
      </c>
      <c r="J19" s="63"/>
      <c r="K19" s="63"/>
    </row>
    <row r="20" spans="1:11" s="141" customFormat="1" ht="15.95" customHeight="1">
      <c r="A20" s="201" t="s">
        <v>14</v>
      </c>
      <c r="B20" s="166"/>
      <c r="C20" s="166"/>
      <c r="D20" s="166"/>
      <c r="E20" s="419"/>
      <c r="F20" s="176"/>
      <c r="G20" s="166"/>
      <c r="H20" s="166"/>
      <c r="I20" s="166"/>
      <c r="J20" s="63"/>
      <c r="K20" s="63"/>
    </row>
    <row r="21" spans="1:11" s="141" customFormat="1" ht="15.95" customHeight="1">
      <c r="A21" s="195" t="s">
        <v>375</v>
      </c>
      <c r="B21" s="197"/>
      <c r="C21" s="197"/>
      <c r="D21" s="197"/>
      <c r="E21" s="423">
        <v>454.05813136179711</v>
      </c>
      <c r="F21" s="196">
        <v>516.19963879828515</v>
      </c>
      <c r="G21" s="197">
        <v>466.45085902578376</v>
      </c>
      <c r="H21" s="197">
        <v>660.35144636222174</v>
      </c>
      <c r="I21" s="197">
        <v>501.70640758095203</v>
      </c>
      <c r="J21" s="435"/>
      <c r="K21" s="435"/>
    </row>
    <row r="22" spans="1:11" s="141" customFormat="1" ht="15.95" customHeight="1">
      <c r="A22" s="58" t="s">
        <v>293</v>
      </c>
      <c r="B22" s="200"/>
      <c r="C22" s="200"/>
      <c r="D22" s="200"/>
      <c r="E22" s="429"/>
      <c r="F22" s="199"/>
      <c r="G22" s="200"/>
      <c r="H22" s="200"/>
      <c r="I22" s="200"/>
      <c r="J22" s="435"/>
      <c r="K22" s="435"/>
    </row>
    <row r="23" spans="1:11" s="141" customFormat="1" ht="15.95" customHeight="1">
      <c r="A23" s="73" t="s">
        <v>8</v>
      </c>
      <c r="B23" s="86"/>
      <c r="C23" s="86"/>
      <c r="D23" s="86"/>
      <c r="E23" s="441">
        <v>109.021664</v>
      </c>
      <c r="F23" s="131">
        <v>110.283225</v>
      </c>
      <c r="G23" s="86">
        <v>110.398991</v>
      </c>
      <c r="H23" s="86">
        <v>110.469617</v>
      </c>
      <c r="I23" s="86">
        <v>110.31905500000001</v>
      </c>
      <c r="J23" s="86"/>
      <c r="K23" s="86"/>
    </row>
    <row r="24" spans="1:11" s="141" customFormat="1" ht="15.95" customHeight="1">
      <c r="A24" s="73" t="s">
        <v>46</v>
      </c>
      <c r="B24" s="86"/>
      <c r="C24" s="86"/>
      <c r="D24" s="86"/>
      <c r="E24" s="441">
        <v>71.201166999999984</v>
      </c>
      <c r="F24" s="131">
        <v>75.603703999999993</v>
      </c>
      <c r="G24" s="86">
        <v>72.715453999999994</v>
      </c>
      <c r="H24" s="86">
        <v>73.787582999999998</v>
      </c>
      <c r="I24" s="86">
        <v>79.996156173420005</v>
      </c>
      <c r="J24" s="86"/>
      <c r="K24" s="86"/>
    </row>
    <row r="25" spans="1:11" s="141" customFormat="1" ht="15.95" customHeight="1">
      <c r="A25" s="201" t="s">
        <v>47</v>
      </c>
      <c r="B25" s="203"/>
      <c r="C25" s="203"/>
      <c r="D25" s="203"/>
      <c r="E25" s="442">
        <v>233.57216299999999</v>
      </c>
      <c r="F25" s="202">
        <v>216.15298599999997</v>
      </c>
      <c r="G25" s="203">
        <v>215.462512</v>
      </c>
      <c r="H25" s="203">
        <v>212.889016</v>
      </c>
      <c r="I25" s="203">
        <v>212.79165899999998</v>
      </c>
      <c r="J25" s="86"/>
      <c r="K25" s="86"/>
    </row>
    <row r="26" spans="1:11" ht="15.95" customHeight="1">
      <c r="A26" s="151" t="s">
        <v>68</v>
      </c>
      <c r="B26" s="181"/>
      <c r="C26" s="206"/>
      <c r="D26" s="206"/>
      <c r="E26" s="418"/>
      <c r="F26" s="180"/>
      <c r="G26" s="206"/>
      <c r="H26" s="206"/>
      <c r="I26" s="206"/>
      <c r="J26" s="63"/>
      <c r="K26" s="63"/>
    </row>
    <row r="27" spans="1:11" ht="15.95" customHeight="1">
      <c r="A27" s="207" t="s">
        <v>16</v>
      </c>
      <c r="B27" s="209"/>
      <c r="C27" s="212"/>
      <c r="D27" s="212"/>
      <c r="E27" s="426">
        <v>0.56635444630993215</v>
      </c>
      <c r="F27" s="208">
        <v>0.55038567005096228</v>
      </c>
      <c r="G27" s="212">
        <v>0.68308278401602918</v>
      </c>
      <c r="H27" s="212">
        <v>0.5325754670980184</v>
      </c>
      <c r="I27" s="212">
        <v>0.63832815558233702</v>
      </c>
      <c r="J27" s="209"/>
      <c r="K27" s="209"/>
    </row>
    <row r="28" spans="1:11" ht="15.95" customHeight="1">
      <c r="A28" s="207" t="s">
        <v>323</v>
      </c>
      <c r="B28" s="219"/>
      <c r="C28" s="219"/>
      <c r="D28" s="219"/>
      <c r="E28" s="427">
        <v>34.392309016836883</v>
      </c>
      <c r="F28" s="217">
        <v>24.437878597167483</v>
      </c>
      <c r="G28" s="219">
        <v>-7.4091728010199418</v>
      </c>
      <c r="H28" s="219">
        <v>-9.9421534766367401</v>
      </c>
      <c r="I28" s="219">
        <v>-0.92548827946585099</v>
      </c>
      <c r="J28" s="219"/>
      <c r="K28" s="219"/>
    </row>
    <row r="29" spans="1:11" ht="15.95" customHeight="1">
      <c r="A29" s="213" t="s">
        <v>407</v>
      </c>
      <c r="B29" s="215"/>
      <c r="C29" s="215"/>
      <c r="D29" s="215"/>
      <c r="E29" s="428">
        <v>0.13440284544909231</v>
      </c>
      <c r="F29" s="214">
        <v>0.17070931489110872</v>
      </c>
      <c r="G29" s="215">
        <v>0.1449940040198153</v>
      </c>
      <c r="H29" s="215">
        <v>0.21365283841357155</v>
      </c>
      <c r="I29" s="215">
        <v>0.16619494411831265</v>
      </c>
      <c r="J29" s="215"/>
      <c r="K29" s="215"/>
    </row>
    <row r="30" spans="1:11" ht="15.95" customHeight="1">
      <c r="A30" s="207" t="s">
        <v>34</v>
      </c>
      <c r="B30" s="219"/>
      <c r="C30" s="219"/>
      <c r="D30" s="219"/>
      <c r="E30" s="427">
        <v>85104.879153811387</v>
      </c>
      <c r="F30" s="217">
        <v>74600.446401640234</v>
      </c>
      <c r="G30" s="219">
        <v>72524.580457895383</v>
      </c>
      <c r="H30" s="219">
        <v>74333.037609454404</v>
      </c>
      <c r="I30" s="219">
        <v>72511.265406669278</v>
      </c>
      <c r="J30" s="219"/>
      <c r="K30" s="219"/>
    </row>
    <row r="31" spans="1:11" ht="15.95" customHeight="1">
      <c r="A31" s="330" t="s">
        <v>223</v>
      </c>
      <c r="B31" s="219"/>
      <c r="C31" s="219"/>
      <c r="D31" s="219"/>
      <c r="E31" s="427">
        <v>16679.9642785</v>
      </c>
      <c r="F31" s="217">
        <v>16740.039779300001</v>
      </c>
      <c r="G31" s="219">
        <v>16662.8546241</v>
      </c>
      <c r="H31" s="219">
        <v>16847.724960300002</v>
      </c>
      <c r="I31" s="219">
        <v>16810.953566700002</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58322859080631362</v>
      </c>
      <c r="F33" s="372">
        <v>0.60149244524108381</v>
      </c>
      <c r="G33" s="361">
        <v>0.63719207483019602</v>
      </c>
      <c r="H33" s="361">
        <v>0.58428118443241261</v>
      </c>
      <c r="I33" s="361">
        <v>0.61533623119239789</v>
      </c>
      <c r="J33" s="361"/>
      <c r="K33" s="361"/>
    </row>
    <row r="34" spans="1:11" ht="15.95" customHeight="1">
      <c r="A34" s="330" t="s">
        <v>407</v>
      </c>
      <c r="B34" s="356"/>
      <c r="C34" s="374"/>
      <c r="D34" s="374"/>
      <c r="E34" s="433">
        <v>0.16531724881866072</v>
      </c>
      <c r="F34" s="373">
        <v>0.17398182106903459</v>
      </c>
      <c r="G34" s="374">
        <v>0.16686975606458698</v>
      </c>
      <c r="H34" s="374">
        <v>0.18154717001643184</v>
      </c>
      <c r="I34" s="374">
        <v>0.13811152870297316</v>
      </c>
      <c r="J34" s="353"/>
      <c r="K34" s="353"/>
    </row>
    <row r="35" spans="1:11" ht="15.95" customHeight="1">
      <c r="A35" s="142" t="s">
        <v>408</v>
      </c>
      <c r="B35" s="327"/>
      <c r="C35" s="206"/>
      <c r="D35" s="206"/>
      <c r="E35" s="206"/>
      <c r="F35" s="327"/>
      <c r="G35" s="327"/>
      <c r="H35" s="327"/>
      <c r="I35" s="327"/>
      <c r="J35" s="145"/>
      <c r="K35" s="145"/>
    </row>
    <row r="36" spans="1:11" ht="15.95" customHeight="1">
      <c r="A36" s="142"/>
      <c r="B36" s="60"/>
      <c r="C36" s="60"/>
      <c r="D36" s="60"/>
      <c r="E36" s="60"/>
      <c r="F36" s="170"/>
      <c r="G36" s="170"/>
      <c r="H36" s="170"/>
      <c r="I36" s="170"/>
      <c r="J36" s="145"/>
      <c r="K36" s="145"/>
    </row>
    <row r="37" spans="1:11" ht="15.95" customHeight="1">
      <c r="A37" s="142"/>
      <c r="B37" s="60"/>
      <c r="C37" s="60"/>
      <c r="D37" s="60"/>
      <c r="E37" s="60"/>
      <c r="F37" s="60"/>
      <c r="G37" s="63"/>
      <c r="H37" s="63"/>
      <c r="I37" s="63"/>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63</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66</v>
      </c>
      <c r="B4" s="48"/>
      <c r="C4" s="4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s="53" customFormat="1" ht="15.95" customHeight="1">
      <c r="A6" s="151" t="s">
        <v>185</v>
      </c>
      <c r="B6" s="91"/>
      <c r="C6" s="91"/>
      <c r="D6" s="91"/>
      <c r="E6" s="440"/>
      <c r="F6" s="90"/>
      <c r="G6" s="91"/>
      <c r="H6" s="91"/>
      <c r="I6" s="91"/>
      <c r="J6" s="56"/>
      <c r="K6" s="56"/>
    </row>
    <row r="7" spans="1:11" ht="15.95" customHeight="1">
      <c r="A7" s="69" t="s">
        <v>187</v>
      </c>
      <c r="B7" s="63"/>
      <c r="C7" s="60"/>
      <c r="D7" s="60"/>
      <c r="E7" s="422">
        <v>503.47900021986277</v>
      </c>
      <c r="F7" s="59">
        <v>491.29993652078247</v>
      </c>
      <c r="G7" s="60">
        <v>546.54810755946255</v>
      </c>
      <c r="H7" s="60">
        <v>522.12180713209693</v>
      </c>
      <c r="I7" s="60">
        <v>549.46804542255074</v>
      </c>
      <c r="J7" s="63"/>
      <c r="K7" s="63"/>
    </row>
    <row r="8" spans="1:11" ht="15.95" customHeight="1">
      <c r="A8" s="69" t="s">
        <v>313</v>
      </c>
      <c r="B8" s="63"/>
      <c r="C8" s="60"/>
      <c r="D8" s="60"/>
      <c r="E8" s="422">
        <v>185.51300000000001</v>
      </c>
      <c r="F8" s="59">
        <v>174.173</v>
      </c>
      <c r="G8" s="60">
        <v>187.14900000000011</v>
      </c>
      <c r="H8" s="60">
        <v>183.56300000000005</v>
      </c>
      <c r="I8" s="60">
        <v>171.96799999999979</v>
      </c>
      <c r="J8" s="63"/>
      <c r="K8" s="63"/>
    </row>
    <row r="9" spans="1:11" ht="15.95" customHeight="1">
      <c r="A9" s="69" t="s">
        <v>19</v>
      </c>
      <c r="B9" s="63"/>
      <c r="C9" s="60"/>
      <c r="D9" s="60"/>
      <c r="E9" s="422">
        <v>12.6400000000001</v>
      </c>
      <c r="F9" s="59">
        <v>-0.20700000000000007</v>
      </c>
      <c r="G9" s="60">
        <v>-0.4139999999999</v>
      </c>
      <c r="H9" s="60">
        <v>0.11099999999999977</v>
      </c>
      <c r="I9" s="63">
        <v>1.8050000000000002</v>
      </c>
      <c r="J9" s="63"/>
      <c r="K9" s="63"/>
    </row>
    <row r="10" spans="1:11" ht="15.95" customHeight="1">
      <c r="A10" s="74" t="s">
        <v>20</v>
      </c>
      <c r="B10" s="166"/>
      <c r="C10" s="190"/>
      <c r="D10" s="190"/>
      <c r="E10" s="419">
        <v>89.618000009999975</v>
      </c>
      <c r="F10" s="176">
        <v>84.745014799999922</v>
      </c>
      <c r="G10" s="190">
        <v>54.255836949999662</v>
      </c>
      <c r="H10" s="190">
        <v>41.155298760000079</v>
      </c>
      <c r="I10" s="166">
        <v>83.837999730000291</v>
      </c>
      <c r="J10" s="63"/>
      <c r="K10" s="63"/>
    </row>
    <row r="11" spans="1:11" s="141" customFormat="1" ht="15.95" customHeight="1">
      <c r="A11" s="75" t="s">
        <v>374</v>
      </c>
      <c r="B11" s="164"/>
      <c r="C11" s="192"/>
      <c r="D11" s="192"/>
      <c r="E11" s="421">
        <v>791.25000022986285</v>
      </c>
      <c r="F11" s="178">
        <v>750.0109513207824</v>
      </c>
      <c r="G11" s="192">
        <v>787.53894450946245</v>
      </c>
      <c r="H11" s="192">
        <v>746.95110589209696</v>
      </c>
      <c r="I11" s="164">
        <v>807.07904515255075</v>
      </c>
      <c r="J11" s="434"/>
      <c r="K11" s="434"/>
    </row>
    <row r="12" spans="1:11" s="42" customFormat="1" ht="15.95" customHeight="1">
      <c r="A12" s="179" t="s">
        <v>148</v>
      </c>
      <c r="B12" s="181"/>
      <c r="C12" s="206"/>
      <c r="D12" s="206"/>
      <c r="E12" s="418">
        <v>416.26100179189888</v>
      </c>
      <c r="F12" s="180">
        <v>443.45077080854571</v>
      </c>
      <c r="G12" s="206">
        <v>408.33024093817835</v>
      </c>
      <c r="H12" s="206">
        <v>404.37502422245979</v>
      </c>
      <c r="I12" s="181">
        <v>423.00900050923337</v>
      </c>
      <c r="J12" s="63"/>
      <c r="K12" s="63"/>
    </row>
    <row r="13" spans="1:11" s="42" customFormat="1" ht="15.95" customHeight="1">
      <c r="A13" s="74" t="s">
        <v>149</v>
      </c>
      <c r="B13" s="166"/>
      <c r="C13" s="190"/>
      <c r="D13" s="190"/>
      <c r="E13" s="419">
        <v>243.58500000000009</v>
      </c>
      <c r="F13" s="176">
        <v>42.462000000617763</v>
      </c>
      <c r="G13" s="190">
        <v>-1.0000000000047748E-3</v>
      </c>
      <c r="H13" s="190">
        <v>6.6067610423758083</v>
      </c>
      <c r="I13" s="166">
        <v>231.36323895790397</v>
      </c>
      <c r="J13" s="63"/>
      <c r="K13" s="63"/>
    </row>
    <row r="14" spans="1:11" ht="15.95" customHeight="1">
      <c r="A14" s="75" t="s">
        <v>321</v>
      </c>
      <c r="B14" s="164"/>
      <c r="C14" s="164"/>
      <c r="D14" s="164"/>
      <c r="E14" s="421">
        <v>659.84600179189897</v>
      </c>
      <c r="F14" s="178">
        <v>485.91277080916348</v>
      </c>
      <c r="G14" s="164">
        <v>408.32924093817837</v>
      </c>
      <c r="H14" s="164">
        <v>410.98178526483559</v>
      </c>
      <c r="I14" s="164">
        <v>654.37223946713732</v>
      </c>
      <c r="J14" s="434"/>
      <c r="K14" s="434"/>
    </row>
    <row r="15" spans="1:11" ht="15.95" customHeight="1">
      <c r="A15" s="75" t="s">
        <v>22</v>
      </c>
      <c r="B15" s="164"/>
      <c r="C15" s="164"/>
      <c r="D15" s="164"/>
      <c r="E15" s="421">
        <v>131.40399843796388</v>
      </c>
      <c r="F15" s="178">
        <v>264.09818051161892</v>
      </c>
      <c r="G15" s="164">
        <v>379.20970357128408</v>
      </c>
      <c r="H15" s="164">
        <v>335.96932062726137</v>
      </c>
      <c r="I15" s="164">
        <v>152.70680568541343</v>
      </c>
      <c r="J15" s="434"/>
      <c r="K15" s="434"/>
    </row>
    <row r="16" spans="1:11" ht="15.95" customHeight="1">
      <c r="A16" s="193" t="s">
        <v>38</v>
      </c>
      <c r="B16" s="169"/>
      <c r="C16" s="169"/>
      <c r="D16" s="169"/>
      <c r="E16" s="420">
        <v>102.23975596000031</v>
      </c>
      <c r="F16" s="194">
        <v>65.444791225405794</v>
      </c>
      <c r="G16" s="169">
        <v>-21.016507315405391</v>
      </c>
      <c r="H16" s="169">
        <v>19.089586279999864</v>
      </c>
      <c r="I16" s="169">
        <v>120.31564754</v>
      </c>
      <c r="J16" s="63"/>
      <c r="K16" s="63"/>
    </row>
    <row r="17" spans="1:11" s="141" customFormat="1" ht="15.95" customHeight="1">
      <c r="A17" s="195" t="s">
        <v>375</v>
      </c>
      <c r="B17" s="197"/>
      <c r="C17" s="197"/>
      <c r="D17" s="197"/>
      <c r="E17" s="423">
        <v>29.164242477963569</v>
      </c>
      <c r="F17" s="196">
        <v>198.65338928621313</v>
      </c>
      <c r="G17" s="197">
        <v>400.2262108866895</v>
      </c>
      <c r="H17" s="197">
        <v>316.87973434726149</v>
      </c>
      <c r="I17" s="197">
        <v>32.391158145413428</v>
      </c>
      <c r="J17" s="435"/>
      <c r="K17" s="435"/>
    </row>
    <row r="18" spans="1:11" s="141" customFormat="1" ht="15.95" customHeight="1">
      <c r="A18" s="229" t="s">
        <v>2</v>
      </c>
      <c r="B18" s="181"/>
      <c r="C18" s="181"/>
      <c r="D18" s="181"/>
      <c r="E18" s="418">
        <v>50.886426104579584</v>
      </c>
      <c r="F18" s="180">
        <v>135.50591387321464</v>
      </c>
      <c r="G18" s="181">
        <v>313.32417019992965</v>
      </c>
      <c r="H18" s="181">
        <v>177.01882800153936</v>
      </c>
      <c r="I18" s="181">
        <v>-42.633882077000621</v>
      </c>
      <c r="J18" s="63"/>
      <c r="K18" s="63"/>
    </row>
    <row r="19" spans="1:11" s="141" customFormat="1" ht="15.95" customHeight="1">
      <c r="A19" s="73" t="s">
        <v>152</v>
      </c>
      <c r="B19" s="63"/>
      <c r="C19" s="63"/>
      <c r="D19" s="63"/>
      <c r="E19" s="422">
        <v>-21.722183626616314</v>
      </c>
      <c r="F19" s="59">
        <v>63.147475412997267</v>
      </c>
      <c r="G19" s="63">
        <v>86.902040686762632</v>
      </c>
      <c r="H19" s="63">
        <v>139.86090634572076</v>
      </c>
      <c r="I19" s="63">
        <v>75.025040222414688</v>
      </c>
      <c r="J19" s="63"/>
      <c r="K19" s="63"/>
    </row>
    <row r="20" spans="1:11" s="141" customFormat="1" ht="15.95" customHeight="1">
      <c r="A20" s="201" t="s">
        <v>14</v>
      </c>
      <c r="B20" s="166"/>
      <c r="C20" s="166"/>
      <c r="D20" s="166"/>
      <c r="E20" s="419"/>
      <c r="F20" s="176"/>
      <c r="G20" s="166"/>
      <c r="H20" s="166"/>
      <c r="I20" s="166"/>
      <c r="J20" s="63"/>
      <c r="K20" s="63"/>
    </row>
    <row r="21" spans="1:11" s="141" customFormat="1" ht="15.95" customHeight="1">
      <c r="A21" s="195" t="s">
        <v>375</v>
      </c>
      <c r="B21" s="197"/>
      <c r="C21" s="197"/>
      <c r="D21" s="197"/>
      <c r="E21" s="423">
        <v>29.164242477963271</v>
      </c>
      <c r="F21" s="196">
        <v>198.6533892862119</v>
      </c>
      <c r="G21" s="197">
        <v>400.22621088669229</v>
      </c>
      <c r="H21" s="197">
        <v>316.87973434726013</v>
      </c>
      <c r="I21" s="197">
        <v>32.391158145414067</v>
      </c>
      <c r="J21" s="435"/>
      <c r="K21" s="435"/>
    </row>
    <row r="22" spans="1:11" s="141" customFormat="1" ht="15.95" customHeight="1">
      <c r="A22" s="151" t="s">
        <v>293</v>
      </c>
      <c r="B22" s="200"/>
      <c r="C22" s="200"/>
      <c r="D22" s="200"/>
      <c r="E22" s="429"/>
      <c r="F22" s="199"/>
      <c r="G22" s="200"/>
      <c r="H22" s="200"/>
      <c r="I22" s="200"/>
      <c r="J22" s="435"/>
      <c r="K22" s="435"/>
    </row>
    <row r="23" spans="1:11" s="141" customFormat="1" ht="15.95" customHeight="1">
      <c r="A23" s="73" t="s">
        <v>8</v>
      </c>
      <c r="B23" s="86"/>
      <c r="C23" s="86"/>
      <c r="D23" s="86"/>
      <c r="E23" s="441">
        <v>39.388055999999999</v>
      </c>
      <c r="F23" s="131">
        <v>39.554804000000004</v>
      </c>
      <c r="G23" s="86">
        <v>39.452997000000003</v>
      </c>
      <c r="H23" s="86">
        <v>39.246533999999997</v>
      </c>
      <c r="I23" s="86">
        <v>38.807687529569996</v>
      </c>
      <c r="J23" s="86"/>
      <c r="K23" s="86"/>
    </row>
    <row r="24" spans="1:11" s="141" customFormat="1" ht="15.95" customHeight="1">
      <c r="A24" s="73" t="s">
        <v>46</v>
      </c>
      <c r="B24" s="86"/>
      <c r="C24" s="86"/>
      <c r="D24" s="86"/>
      <c r="E24" s="441">
        <v>67.340361999999999</v>
      </c>
      <c r="F24" s="131">
        <v>66.825497999999982</v>
      </c>
      <c r="G24" s="86">
        <v>66.027213000000017</v>
      </c>
      <c r="H24" s="86">
        <v>65.53349200000001</v>
      </c>
      <c r="I24" s="86">
        <v>66.40705403042999</v>
      </c>
      <c r="J24" s="86"/>
      <c r="K24" s="86"/>
    </row>
    <row r="25" spans="1:11" s="141" customFormat="1" ht="15.95" customHeight="1">
      <c r="A25" s="201" t="s">
        <v>47</v>
      </c>
      <c r="B25" s="203"/>
      <c r="C25" s="203"/>
      <c r="D25" s="203"/>
      <c r="E25" s="442">
        <v>107.822509</v>
      </c>
      <c r="F25" s="202">
        <v>109.170474</v>
      </c>
      <c r="G25" s="203">
        <v>108.886251</v>
      </c>
      <c r="H25" s="203">
        <v>110.70029000000001</v>
      </c>
      <c r="I25" s="203">
        <v>110.72798773142077</v>
      </c>
      <c r="J25" s="86"/>
      <c r="K25" s="86"/>
    </row>
    <row r="26" spans="1:11" ht="15.95" customHeight="1">
      <c r="A26" s="151" t="s">
        <v>68</v>
      </c>
      <c r="B26" s="181"/>
      <c r="C26" s="206"/>
      <c r="D26" s="206"/>
      <c r="E26" s="418"/>
      <c r="F26" s="180"/>
      <c r="G26" s="206"/>
      <c r="H26" s="206"/>
      <c r="I26" s="206"/>
      <c r="J26" s="63"/>
      <c r="K26" s="63"/>
    </row>
    <row r="27" spans="1:11" ht="15.95" customHeight="1">
      <c r="A27" s="207" t="s">
        <v>16</v>
      </c>
      <c r="B27" s="209"/>
      <c r="C27" s="212"/>
      <c r="D27" s="212"/>
      <c r="E27" s="426">
        <v>0.83392859601922242</v>
      </c>
      <c r="F27" s="208">
        <v>0.6478742343074626</v>
      </c>
      <c r="G27" s="212">
        <v>0.51848768087591657</v>
      </c>
      <c r="H27" s="212">
        <v>0.55021243294632083</v>
      </c>
      <c r="I27" s="212">
        <v>0.81079076875729139</v>
      </c>
      <c r="J27" s="209"/>
      <c r="K27" s="209"/>
    </row>
    <row r="28" spans="1:11" ht="15.95" customHeight="1">
      <c r="A28" s="207" t="s">
        <v>323</v>
      </c>
      <c r="B28" s="219"/>
      <c r="C28" s="219"/>
      <c r="D28" s="219"/>
      <c r="E28" s="427">
        <v>38.380318162485445</v>
      </c>
      <c r="F28" s="217">
        <v>24.712407463796097</v>
      </c>
      <c r="G28" s="219">
        <v>-7.9963792356460166</v>
      </c>
      <c r="H28" s="219">
        <v>7.2724045467639797</v>
      </c>
      <c r="I28" s="219">
        <v>46.114781683245745</v>
      </c>
      <c r="J28" s="219"/>
      <c r="K28" s="219"/>
    </row>
    <row r="29" spans="1:11" ht="15.95" customHeight="1">
      <c r="A29" s="213" t="s">
        <v>404</v>
      </c>
      <c r="B29" s="215"/>
      <c r="C29" s="215"/>
      <c r="D29" s="215"/>
      <c r="E29" s="428">
        <v>1.1675527888263296E-2</v>
      </c>
      <c r="F29" s="214">
        <v>8.2879368120908334E-2</v>
      </c>
      <c r="G29" s="215">
        <v>0.1869289004659328</v>
      </c>
      <c r="H29" s="215">
        <v>0.13831877216686708</v>
      </c>
      <c r="I29" s="215">
        <v>1.4116862133337705E-2</v>
      </c>
      <c r="J29" s="215"/>
      <c r="K29" s="215"/>
    </row>
    <row r="30" spans="1:11" ht="15.95" customHeight="1">
      <c r="A30" s="207" t="s">
        <v>34</v>
      </c>
      <c r="B30" s="219"/>
      <c r="C30" s="219"/>
      <c r="D30" s="219"/>
      <c r="E30" s="427">
        <v>53162.810312835245</v>
      </c>
      <c r="F30" s="217">
        <v>51574.510916881256</v>
      </c>
      <c r="G30" s="219">
        <v>54259.66788565676</v>
      </c>
      <c r="H30" s="219">
        <v>53290.796111585762</v>
      </c>
      <c r="I30" s="219">
        <v>54506.558471740602</v>
      </c>
      <c r="J30" s="219"/>
      <c r="K30" s="219"/>
    </row>
    <row r="31" spans="1:11" ht="15.95" customHeight="1">
      <c r="A31" s="330" t="s">
        <v>223</v>
      </c>
      <c r="B31" s="219"/>
      <c r="C31" s="219"/>
      <c r="D31" s="219"/>
      <c r="E31" s="427">
        <v>9073.9302953999995</v>
      </c>
      <c r="F31" s="217">
        <v>9144.3706791000004</v>
      </c>
      <c r="G31" s="219">
        <v>9277.3157441999992</v>
      </c>
      <c r="H31" s="219">
        <v>9233.6987752999994</v>
      </c>
      <c r="I31" s="219">
        <v>9127.1366495000002</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63889105378063127</v>
      </c>
      <c r="F33" s="372">
        <v>0.63384936076947507</v>
      </c>
      <c r="G33" s="361">
        <v>0.64723108771521698</v>
      </c>
      <c r="H33" s="361">
        <v>0.66796319886673228</v>
      </c>
      <c r="I33" s="361">
        <v>0.68392590581115664</v>
      </c>
      <c r="J33" s="361"/>
      <c r="K33" s="361"/>
    </row>
    <row r="34" spans="1:11" ht="15.95" customHeight="1">
      <c r="A34" s="330" t="s">
        <v>404</v>
      </c>
      <c r="B34" s="356"/>
      <c r="C34" s="374"/>
      <c r="D34" s="374"/>
      <c r="E34" s="433">
        <v>0.10567499317642258</v>
      </c>
      <c r="F34" s="373">
        <v>0.10546404608887824</v>
      </c>
      <c r="G34" s="374">
        <v>9.3202808233911361E-2</v>
      </c>
      <c r="H34" s="374">
        <v>6.3878229551345381E-2</v>
      </c>
      <c r="I34" s="374">
        <v>3.8525568405213588E-2</v>
      </c>
      <c r="J34" s="353"/>
      <c r="K34" s="353"/>
    </row>
    <row r="35" spans="1:11" ht="15.95" customHeight="1">
      <c r="A35" s="325" t="s">
        <v>164</v>
      </c>
      <c r="B35" s="327"/>
      <c r="C35" s="206"/>
      <c r="D35" s="206"/>
      <c r="E35" s="206"/>
      <c r="F35" s="327"/>
      <c r="G35" s="327"/>
      <c r="H35" s="327"/>
      <c r="I35" s="327"/>
      <c r="J35" s="145"/>
      <c r="K35" s="145"/>
    </row>
    <row r="36" spans="1:11" ht="15.95" customHeight="1">
      <c r="A36" s="142" t="s">
        <v>405</v>
      </c>
      <c r="B36" s="60"/>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c r="A38" s="142"/>
      <c r="B38" s="60"/>
      <c r="C38" s="60"/>
      <c r="D38" s="60"/>
      <c r="E38" s="60"/>
      <c r="F38" s="60"/>
      <c r="G38" s="63"/>
      <c r="H38" s="63"/>
      <c r="I38" s="63"/>
      <c r="J38" s="63"/>
      <c r="K38" s="63"/>
    </row>
    <row r="39" spans="1:11">
      <c r="G39" s="42"/>
      <c r="H39" s="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64</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144</v>
      </c>
      <c r="B4" s="48"/>
      <c r="C4" s="4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s="53" customFormat="1" ht="15.95" customHeight="1">
      <c r="A6" s="151" t="s">
        <v>185</v>
      </c>
      <c r="B6" s="91"/>
      <c r="C6" s="91"/>
      <c r="D6" s="91"/>
      <c r="E6" s="440"/>
      <c r="F6" s="90"/>
      <c r="G6" s="91"/>
      <c r="H6" s="91"/>
      <c r="I6" s="91"/>
      <c r="J6" s="56"/>
      <c r="K6" s="56"/>
    </row>
    <row r="7" spans="1:11" ht="15.95" customHeight="1">
      <c r="A7" s="69" t="s">
        <v>187</v>
      </c>
      <c r="B7" s="63"/>
      <c r="C7" s="60"/>
      <c r="D7" s="60"/>
      <c r="E7" s="422">
        <v>474.5253675633565</v>
      </c>
      <c r="F7" s="59">
        <v>431.77414266383767</v>
      </c>
      <c r="G7" s="60">
        <v>500.9122675422791</v>
      </c>
      <c r="H7" s="60">
        <v>487.81919857904177</v>
      </c>
      <c r="I7" s="60">
        <v>522.05101830609647</v>
      </c>
      <c r="J7" s="63"/>
      <c r="K7" s="63"/>
    </row>
    <row r="8" spans="1:11" ht="15.95" customHeight="1">
      <c r="A8" s="69" t="s">
        <v>313</v>
      </c>
      <c r="B8" s="63"/>
      <c r="C8" s="60"/>
      <c r="D8" s="60"/>
      <c r="E8" s="422">
        <v>149.54</v>
      </c>
      <c r="F8" s="59">
        <v>138.45199999999966</v>
      </c>
      <c r="G8" s="60">
        <v>123.54500000000019</v>
      </c>
      <c r="H8" s="60">
        <v>112.35499999999999</v>
      </c>
      <c r="I8" s="60">
        <v>150.39099999999999</v>
      </c>
      <c r="J8" s="63"/>
      <c r="K8" s="63"/>
    </row>
    <row r="9" spans="1:11" ht="15.95" customHeight="1">
      <c r="A9" s="69" t="s">
        <v>19</v>
      </c>
      <c r="B9" s="63"/>
      <c r="C9" s="60"/>
      <c r="D9" s="60"/>
      <c r="E9" s="422">
        <v>1.4120000000000001</v>
      </c>
      <c r="F9" s="59">
        <v>7.6530000000000005</v>
      </c>
      <c r="G9" s="60">
        <v>-31.2</v>
      </c>
      <c r="H9" s="60">
        <v>0.1819999999999995</v>
      </c>
      <c r="I9" s="63">
        <v>7.7210000000000001</v>
      </c>
      <c r="J9" s="63"/>
      <c r="K9" s="63"/>
    </row>
    <row r="10" spans="1:11" ht="15.95" customHeight="1">
      <c r="A10" s="74" t="s">
        <v>20</v>
      </c>
      <c r="B10" s="166"/>
      <c r="C10" s="190"/>
      <c r="D10" s="190"/>
      <c r="E10" s="419">
        <v>79.19999999999979</v>
      </c>
      <c r="F10" s="176">
        <v>40.254318019999914</v>
      </c>
      <c r="G10" s="190">
        <v>26.759690940000098</v>
      </c>
      <c r="H10" s="190">
        <v>39.44486345</v>
      </c>
      <c r="I10" s="166">
        <v>30.452000000000009</v>
      </c>
      <c r="J10" s="63"/>
      <c r="K10" s="63"/>
    </row>
    <row r="11" spans="1:11" s="141" customFormat="1" ht="15.95" customHeight="1">
      <c r="A11" s="75" t="s">
        <v>374</v>
      </c>
      <c r="B11" s="164"/>
      <c r="C11" s="192"/>
      <c r="D11" s="192"/>
      <c r="E11" s="421">
        <v>704.67736756335637</v>
      </c>
      <c r="F11" s="178">
        <v>618.13346068383726</v>
      </c>
      <c r="G11" s="192">
        <v>620.01695848227928</v>
      </c>
      <c r="H11" s="192">
        <v>639.80106202904176</v>
      </c>
      <c r="I11" s="164">
        <v>710.61501830609643</v>
      </c>
      <c r="J11" s="434"/>
      <c r="K11" s="434"/>
    </row>
    <row r="12" spans="1:11" s="42" customFormat="1" ht="15.95" customHeight="1">
      <c r="A12" s="179" t="s">
        <v>148</v>
      </c>
      <c r="B12" s="181"/>
      <c r="C12" s="206"/>
      <c r="D12" s="206"/>
      <c r="E12" s="418">
        <v>301.19493745</v>
      </c>
      <c r="F12" s="180">
        <v>307.56471434605157</v>
      </c>
      <c r="G12" s="206">
        <v>293.71069105394849</v>
      </c>
      <c r="H12" s="206">
        <v>312.19105113000018</v>
      </c>
      <c r="I12" s="181">
        <v>295.79299999999989</v>
      </c>
      <c r="J12" s="63"/>
      <c r="K12" s="63"/>
    </row>
    <row r="13" spans="1:11" s="42" customFormat="1" ht="15.95" customHeight="1">
      <c r="A13" s="74" t="s">
        <v>149</v>
      </c>
      <c r="B13" s="166"/>
      <c r="C13" s="190"/>
      <c r="D13" s="190"/>
      <c r="E13" s="419">
        <v>51.356000000000002</v>
      </c>
      <c r="F13" s="176">
        <v>32.634999999999977</v>
      </c>
      <c r="G13" s="190">
        <v>21.265000000000015</v>
      </c>
      <c r="H13" s="190">
        <v>48.900999999999996</v>
      </c>
      <c r="I13" s="166">
        <v>33.917000000000002</v>
      </c>
      <c r="J13" s="63"/>
      <c r="K13" s="63"/>
    </row>
    <row r="14" spans="1:11" ht="15.95" customHeight="1">
      <c r="A14" s="75" t="s">
        <v>321</v>
      </c>
      <c r="B14" s="164"/>
      <c r="C14" s="164"/>
      <c r="D14" s="164"/>
      <c r="E14" s="421">
        <v>352.55093744999999</v>
      </c>
      <c r="F14" s="178">
        <v>340.19971434605156</v>
      </c>
      <c r="G14" s="164">
        <v>314.97569105394848</v>
      </c>
      <c r="H14" s="164">
        <v>361.09205113000019</v>
      </c>
      <c r="I14" s="164">
        <v>329.70999999999992</v>
      </c>
      <c r="J14" s="434"/>
      <c r="K14" s="434"/>
    </row>
    <row r="15" spans="1:11" ht="15.95" customHeight="1">
      <c r="A15" s="75" t="s">
        <v>22</v>
      </c>
      <c r="B15" s="164"/>
      <c r="C15" s="164"/>
      <c r="D15" s="164"/>
      <c r="E15" s="421">
        <v>352.12643011335638</v>
      </c>
      <c r="F15" s="178">
        <v>277.93374633778569</v>
      </c>
      <c r="G15" s="164">
        <v>305.0412674283308</v>
      </c>
      <c r="H15" s="164">
        <v>278.70901089904157</v>
      </c>
      <c r="I15" s="164">
        <v>380.90501830609651</v>
      </c>
      <c r="J15" s="434"/>
      <c r="K15" s="434"/>
    </row>
    <row r="16" spans="1:11" ht="15.95" customHeight="1">
      <c r="A16" s="193" t="s">
        <v>38</v>
      </c>
      <c r="B16" s="169"/>
      <c r="C16" s="169"/>
      <c r="D16" s="169"/>
      <c r="E16" s="420">
        <v>412.99800000000005</v>
      </c>
      <c r="F16" s="194">
        <v>43.420096220000019</v>
      </c>
      <c r="G16" s="169">
        <v>30.675903779999999</v>
      </c>
      <c r="H16" s="169">
        <v>29.951000000000001</v>
      </c>
      <c r="I16" s="169">
        <v>13.432999999999998</v>
      </c>
      <c r="J16" s="63"/>
      <c r="K16" s="63"/>
    </row>
    <row r="17" spans="1:11" s="141" customFormat="1" ht="15.95" customHeight="1">
      <c r="A17" s="195" t="s">
        <v>375</v>
      </c>
      <c r="B17" s="197"/>
      <c r="C17" s="197"/>
      <c r="D17" s="197"/>
      <c r="E17" s="423">
        <v>-60.87156988664367</v>
      </c>
      <c r="F17" s="196">
        <v>234.51365011778569</v>
      </c>
      <c r="G17" s="197">
        <v>274.3653636483308</v>
      </c>
      <c r="H17" s="197">
        <v>248.75801089904158</v>
      </c>
      <c r="I17" s="197">
        <v>367.47201830609652</v>
      </c>
      <c r="J17" s="435"/>
      <c r="K17" s="435"/>
    </row>
    <row r="18" spans="1:11" s="141" customFormat="1" ht="15.95" customHeight="1">
      <c r="A18" s="229" t="s">
        <v>2</v>
      </c>
      <c r="B18" s="181"/>
      <c r="C18" s="181"/>
      <c r="D18" s="181"/>
      <c r="E18" s="418">
        <v>226.37490149740458</v>
      </c>
      <c r="F18" s="180">
        <v>206.99834292542096</v>
      </c>
      <c r="G18" s="181">
        <v>165.58094476748767</v>
      </c>
      <c r="H18" s="181">
        <v>157.50770612971698</v>
      </c>
      <c r="I18" s="181">
        <v>255.47440212587239</v>
      </c>
      <c r="J18" s="63"/>
      <c r="K18" s="63"/>
    </row>
    <row r="19" spans="1:11" s="141" customFormat="1" ht="15.95" customHeight="1">
      <c r="A19" s="73" t="s">
        <v>152</v>
      </c>
      <c r="B19" s="63"/>
      <c r="C19" s="63"/>
      <c r="D19" s="63"/>
      <c r="E19" s="422">
        <v>-287.24647138404833</v>
      </c>
      <c r="F19" s="59">
        <v>27.515307192363991</v>
      </c>
      <c r="G19" s="63">
        <v>108.78441888084379</v>
      </c>
      <c r="H19" s="63">
        <v>91.250304769324046</v>
      </c>
      <c r="I19" s="63">
        <v>111.99761618022428</v>
      </c>
      <c r="J19" s="63"/>
      <c r="K19" s="63"/>
    </row>
    <row r="20" spans="1:11" s="141" customFormat="1" ht="15.95" customHeight="1">
      <c r="A20" s="201" t="s">
        <v>14</v>
      </c>
      <c r="B20" s="166"/>
      <c r="C20" s="166"/>
      <c r="D20" s="166"/>
      <c r="E20" s="419"/>
      <c r="F20" s="176"/>
      <c r="G20" s="166"/>
      <c r="H20" s="166"/>
      <c r="I20" s="166"/>
      <c r="J20" s="63"/>
      <c r="K20" s="63"/>
    </row>
    <row r="21" spans="1:11" s="141" customFormat="1" ht="15.95" customHeight="1">
      <c r="A21" s="195" t="s">
        <v>375</v>
      </c>
      <c r="B21" s="197"/>
      <c r="C21" s="197"/>
      <c r="D21" s="197"/>
      <c r="E21" s="423">
        <v>-60.871569886643755</v>
      </c>
      <c r="F21" s="196">
        <v>234.51365011778495</v>
      </c>
      <c r="G21" s="197">
        <v>274.36536364833148</v>
      </c>
      <c r="H21" s="197">
        <v>248.75801089904104</v>
      </c>
      <c r="I21" s="197">
        <v>367.47201830609669</v>
      </c>
      <c r="J21" s="435"/>
      <c r="K21" s="435"/>
    </row>
    <row r="22" spans="1:11" s="141" customFormat="1" ht="15.95" customHeight="1">
      <c r="A22" s="151" t="s">
        <v>293</v>
      </c>
      <c r="B22" s="200"/>
      <c r="C22" s="200"/>
      <c r="D22" s="200"/>
      <c r="E22" s="429"/>
      <c r="F22" s="199"/>
      <c r="G22" s="200"/>
      <c r="H22" s="200"/>
      <c r="I22" s="200"/>
      <c r="J22" s="435"/>
      <c r="K22" s="435"/>
    </row>
    <row r="23" spans="1:11" s="141" customFormat="1" ht="15.95" customHeight="1">
      <c r="A23" s="73" t="s">
        <v>8</v>
      </c>
      <c r="B23" s="86"/>
      <c r="C23" s="86"/>
      <c r="D23" s="86"/>
      <c r="E23" s="441">
        <v>85.615687000000008</v>
      </c>
      <c r="F23" s="131">
        <v>85.798570999999995</v>
      </c>
      <c r="G23" s="86">
        <v>84.08577683680268</v>
      </c>
      <c r="H23" s="86">
        <v>82.371120000000005</v>
      </c>
      <c r="I23" s="86">
        <v>81.340609999999998</v>
      </c>
      <c r="J23" s="86"/>
      <c r="K23" s="86"/>
    </row>
    <row r="24" spans="1:11" s="141" customFormat="1" ht="15.95" customHeight="1">
      <c r="A24" s="73" t="s">
        <v>46</v>
      </c>
      <c r="B24" s="86"/>
      <c r="C24" s="86"/>
      <c r="D24" s="86"/>
      <c r="E24" s="441">
        <v>41.499634999999998</v>
      </c>
      <c r="F24" s="131">
        <v>41.999010000000006</v>
      </c>
      <c r="G24" s="86">
        <v>41.76055589384989</v>
      </c>
      <c r="H24" s="86">
        <v>43.106886000000003</v>
      </c>
      <c r="I24" s="86">
        <v>44.637605000000001</v>
      </c>
      <c r="J24" s="86"/>
      <c r="K24" s="86"/>
    </row>
    <row r="25" spans="1:11" s="141" customFormat="1" ht="15.95" customHeight="1">
      <c r="A25" s="201" t="s">
        <v>47</v>
      </c>
      <c r="B25" s="203"/>
      <c r="C25" s="203"/>
      <c r="D25" s="203"/>
      <c r="E25" s="442">
        <v>128.96042800000001</v>
      </c>
      <c r="F25" s="202">
        <v>135.99322699999999</v>
      </c>
      <c r="G25" s="203">
        <v>140.93642819507929</v>
      </c>
      <c r="H25" s="203">
        <v>144.81367900000001</v>
      </c>
      <c r="I25" s="203">
        <v>148.01448600000001</v>
      </c>
      <c r="J25" s="86"/>
      <c r="K25" s="86"/>
    </row>
    <row r="26" spans="1:11" ht="15.95" customHeight="1">
      <c r="A26" s="151" t="s">
        <v>68</v>
      </c>
      <c r="B26" s="181"/>
      <c r="C26" s="206"/>
      <c r="D26" s="206"/>
      <c r="E26" s="418"/>
      <c r="F26" s="180"/>
      <c r="G26" s="206"/>
      <c r="H26" s="206"/>
      <c r="I26" s="206"/>
      <c r="J26" s="63"/>
      <c r="K26" s="63"/>
    </row>
    <row r="27" spans="1:11" ht="15.95" customHeight="1">
      <c r="A27" s="207" t="s">
        <v>16</v>
      </c>
      <c r="B27" s="209"/>
      <c r="C27" s="212"/>
      <c r="D27" s="212"/>
      <c r="E27" s="426">
        <v>0.50030120687578739</v>
      </c>
      <c r="F27" s="208">
        <v>0.55036611991476847</v>
      </c>
      <c r="G27" s="212">
        <v>0.50801141282484907</v>
      </c>
      <c r="H27" s="212">
        <v>0.56438176264485407</v>
      </c>
      <c r="I27" s="212">
        <v>0.46397837296759437</v>
      </c>
      <c r="J27" s="209"/>
      <c r="K27" s="209"/>
    </row>
    <row r="28" spans="1:11" ht="15.95" customHeight="1">
      <c r="A28" s="207" t="s">
        <v>323</v>
      </c>
      <c r="B28" s="219"/>
      <c r="C28" s="219"/>
      <c r="D28" s="219"/>
      <c r="E28" s="427">
        <v>129.61226996030092</v>
      </c>
      <c r="F28" s="217">
        <v>13.694819822440785</v>
      </c>
      <c r="G28" s="219">
        <v>9.7645628544956011</v>
      </c>
      <c r="H28" s="219">
        <v>9.5288157535780353</v>
      </c>
      <c r="I28" s="219">
        <v>4.3293160674473947</v>
      </c>
      <c r="J28" s="219"/>
      <c r="K28" s="219"/>
    </row>
    <row r="29" spans="1:11" ht="15.95" customHeight="1">
      <c r="A29" s="213" t="s">
        <v>404</v>
      </c>
      <c r="B29" s="215"/>
      <c r="C29" s="215"/>
      <c r="D29" s="215"/>
      <c r="E29" s="428">
        <v>-3.2643061610607205E-2</v>
      </c>
      <c r="F29" s="214">
        <v>0.10649378473609758</v>
      </c>
      <c r="G29" s="215">
        <v>0.12734639809099338</v>
      </c>
      <c r="H29" s="215">
        <v>0.12713944014495573</v>
      </c>
      <c r="I29" s="215">
        <v>0.17143379012060053</v>
      </c>
      <c r="J29" s="215"/>
      <c r="K29" s="215"/>
    </row>
    <row r="30" spans="1:11" ht="15.95" customHeight="1">
      <c r="A30" s="207" t="s">
        <v>34</v>
      </c>
      <c r="B30" s="219"/>
      <c r="C30" s="219"/>
      <c r="D30" s="219"/>
      <c r="E30" s="427">
        <v>47359.792770675886</v>
      </c>
      <c r="F30" s="217">
        <v>45240.747407662973</v>
      </c>
      <c r="G30" s="219">
        <v>46037.442636097119</v>
      </c>
      <c r="H30" s="219">
        <v>46530.999341851821</v>
      </c>
      <c r="I30" s="219">
        <v>46128.240765002993</v>
      </c>
      <c r="J30" s="219"/>
      <c r="K30" s="219"/>
    </row>
    <row r="31" spans="1:11" ht="15.95" customHeight="1">
      <c r="A31" s="330" t="s">
        <v>223</v>
      </c>
      <c r="B31" s="219"/>
      <c r="C31" s="219"/>
      <c r="D31" s="219"/>
      <c r="E31" s="427">
        <v>6324.1515481999995</v>
      </c>
      <c r="F31" s="217">
        <v>6256.4732019000003</v>
      </c>
      <c r="G31" s="219">
        <v>6401.9092282000001</v>
      </c>
      <c r="H31" s="219">
        <v>6396.912696899999</v>
      </c>
      <c r="I31" s="219">
        <v>6358.6968428</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53000972038161798</v>
      </c>
      <c r="F33" s="372">
        <v>0.51997020620846823</v>
      </c>
      <c r="G33" s="361">
        <v>0.49887898122210556</v>
      </c>
      <c r="H33" s="361">
        <v>0.4908175042646627</v>
      </c>
      <c r="I33" s="361">
        <v>0.4639436541873479</v>
      </c>
      <c r="J33" s="361"/>
      <c r="K33" s="361"/>
    </row>
    <row r="34" spans="1:11" ht="15.95" customHeight="1">
      <c r="A34" s="330" t="s">
        <v>404</v>
      </c>
      <c r="B34" s="356"/>
      <c r="C34" s="374"/>
      <c r="D34" s="374"/>
      <c r="E34" s="433">
        <v>8.1999920208558258E-2</v>
      </c>
      <c r="F34" s="373">
        <v>0.13313387723025158</v>
      </c>
      <c r="G34" s="374">
        <v>0.14742469834281688</v>
      </c>
      <c r="H34" s="374">
        <v>0.15373926982784625</v>
      </c>
      <c r="I34" s="374">
        <v>0.13545003155971611</v>
      </c>
      <c r="J34" s="353"/>
      <c r="K34" s="353"/>
    </row>
    <row r="35" spans="1:11" ht="15.95" customHeight="1">
      <c r="A35" s="325" t="s">
        <v>495</v>
      </c>
      <c r="B35" s="327"/>
      <c r="C35" s="206"/>
      <c r="D35" s="206"/>
      <c r="E35" s="206"/>
      <c r="F35" s="327"/>
      <c r="G35" s="327"/>
      <c r="H35" s="327"/>
      <c r="I35" s="327"/>
      <c r="J35" s="145"/>
      <c r="K35" s="145"/>
    </row>
    <row r="36" spans="1:11" ht="15.95" customHeight="1">
      <c r="A36" s="142" t="s">
        <v>405</v>
      </c>
      <c r="B36" s="60"/>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c r="A38" s="142"/>
      <c r="B38" s="60"/>
      <c r="C38" s="60"/>
      <c r="D38" s="60"/>
      <c r="E38" s="60"/>
      <c r="F38" s="60"/>
      <c r="G38" s="63"/>
      <c r="H38" s="63"/>
      <c r="I38" s="63"/>
      <c r="J38" s="63"/>
      <c r="K38" s="6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65</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143</v>
      </c>
      <c r="B4" s="48"/>
      <c r="C4" s="4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s="53" customFormat="1" ht="15.95" customHeight="1">
      <c r="A6" s="151" t="s">
        <v>185</v>
      </c>
      <c r="B6" s="91"/>
      <c r="C6" s="91"/>
      <c r="D6" s="91"/>
      <c r="E6" s="440"/>
      <c r="F6" s="90"/>
      <c r="G6" s="91"/>
      <c r="H6" s="91"/>
      <c r="I6" s="91"/>
      <c r="J6" s="56"/>
      <c r="K6" s="56"/>
    </row>
    <row r="7" spans="1:11" ht="15.95" customHeight="1">
      <c r="A7" s="69" t="s">
        <v>187</v>
      </c>
      <c r="B7" s="63"/>
      <c r="C7" s="60"/>
      <c r="D7" s="60"/>
      <c r="E7" s="422">
        <v>437.19927285583634</v>
      </c>
      <c r="F7" s="59">
        <v>441.91170926818012</v>
      </c>
      <c r="G7" s="60">
        <v>455.10058390964593</v>
      </c>
      <c r="H7" s="60">
        <v>457.82686695337929</v>
      </c>
      <c r="I7" s="60">
        <v>478.34281591524132</v>
      </c>
      <c r="J7" s="63"/>
      <c r="K7" s="63"/>
    </row>
    <row r="8" spans="1:11" ht="15.95" customHeight="1">
      <c r="A8" s="69" t="s">
        <v>313</v>
      </c>
      <c r="B8" s="63"/>
      <c r="C8" s="60"/>
      <c r="D8" s="60"/>
      <c r="E8" s="422">
        <v>79.760012500000002</v>
      </c>
      <c r="F8" s="59">
        <v>86.738384589374235</v>
      </c>
      <c r="G8" s="60">
        <v>81.515712748914567</v>
      </c>
      <c r="H8" s="60">
        <v>75.874715073766964</v>
      </c>
      <c r="I8" s="60">
        <v>82.732011757910556</v>
      </c>
      <c r="J8" s="63"/>
      <c r="K8" s="63"/>
    </row>
    <row r="9" spans="1:11" ht="15.95" customHeight="1">
      <c r="A9" s="69" t="s">
        <v>19</v>
      </c>
      <c r="B9" s="63"/>
      <c r="C9" s="60"/>
      <c r="D9" s="60"/>
      <c r="E9" s="422">
        <v>1.4059999999999999</v>
      </c>
      <c r="F9" s="59">
        <v>-0.49099999999999999</v>
      </c>
      <c r="G9" s="60">
        <v>0.106</v>
      </c>
      <c r="H9" s="60">
        <v>-1.1199642164855999</v>
      </c>
      <c r="I9" s="63">
        <v>-0.35275154350569998</v>
      </c>
      <c r="J9" s="63"/>
      <c r="K9" s="63"/>
    </row>
    <row r="10" spans="1:11" ht="15.95" customHeight="1">
      <c r="A10" s="74" t="s">
        <v>20</v>
      </c>
      <c r="B10" s="166"/>
      <c r="C10" s="190"/>
      <c r="D10" s="190"/>
      <c r="E10" s="419">
        <v>12.817999999999984</v>
      </c>
      <c r="F10" s="176">
        <v>11.013158708490121</v>
      </c>
      <c r="G10" s="190">
        <v>22.539915442597014</v>
      </c>
      <c r="H10" s="190">
        <v>27.467228415429442</v>
      </c>
      <c r="I10" s="166">
        <v>20.495275557351352</v>
      </c>
      <c r="J10" s="63"/>
      <c r="K10" s="63"/>
    </row>
    <row r="11" spans="1:11" s="141" customFormat="1" ht="15.95" customHeight="1">
      <c r="A11" s="75" t="s">
        <v>374</v>
      </c>
      <c r="B11" s="164"/>
      <c r="C11" s="192"/>
      <c r="D11" s="192"/>
      <c r="E11" s="421">
        <v>531.18328535583623</v>
      </c>
      <c r="F11" s="178">
        <v>539.17225256604445</v>
      </c>
      <c r="G11" s="192">
        <v>559.2622121011575</v>
      </c>
      <c r="H11" s="192">
        <v>560.04884622609006</v>
      </c>
      <c r="I11" s="164">
        <v>581.2173516869974</v>
      </c>
      <c r="J11" s="434"/>
      <c r="K11" s="434"/>
    </row>
    <row r="12" spans="1:11" s="42" customFormat="1" ht="15.95" customHeight="1">
      <c r="A12" s="179" t="s">
        <v>148</v>
      </c>
      <c r="B12" s="181"/>
      <c r="C12" s="206"/>
      <c r="D12" s="206"/>
      <c r="E12" s="418">
        <v>308.30982435702703</v>
      </c>
      <c r="F12" s="180">
        <v>459.16301085028033</v>
      </c>
      <c r="G12" s="206">
        <v>305.49662903288691</v>
      </c>
      <c r="H12" s="206">
        <v>318.02934142215378</v>
      </c>
      <c r="I12" s="181">
        <v>335.59000043373891</v>
      </c>
      <c r="J12" s="63"/>
      <c r="K12" s="63"/>
    </row>
    <row r="13" spans="1:11" s="42" customFormat="1" ht="15.95" customHeight="1">
      <c r="A13" s="74" t="s">
        <v>149</v>
      </c>
      <c r="B13" s="166"/>
      <c r="C13" s="190"/>
      <c r="D13" s="190"/>
      <c r="E13" s="419">
        <v>26.629000000000016</v>
      </c>
      <c r="F13" s="176">
        <v>23.950023473338902</v>
      </c>
      <c r="G13" s="190">
        <v>18.356220265275915</v>
      </c>
      <c r="H13" s="190">
        <v>25.881885489503969</v>
      </c>
      <c r="I13" s="166">
        <v>29.918094830095217</v>
      </c>
      <c r="J13" s="63"/>
      <c r="K13" s="63"/>
    </row>
    <row r="14" spans="1:11" ht="15.95" customHeight="1">
      <c r="A14" s="75" t="s">
        <v>321</v>
      </c>
      <c r="B14" s="164"/>
      <c r="C14" s="164"/>
      <c r="D14" s="164"/>
      <c r="E14" s="421">
        <v>334.93882435702704</v>
      </c>
      <c r="F14" s="178">
        <v>483.11303432361922</v>
      </c>
      <c r="G14" s="164">
        <v>323.85284929816282</v>
      </c>
      <c r="H14" s="164">
        <v>343.91122691165776</v>
      </c>
      <c r="I14" s="164">
        <v>365.50809526383415</v>
      </c>
      <c r="J14" s="434"/>
      <c r="K14" s="434"/>
    </row>
    <row r="15" spans="1:11" ht="15.95" customHeight="1">
      <c r="A15" s="75" t="s">
        <v>22</v>
      </c>
      <c r="B15" s="164"/>
      <c r="C15" s="164"/>
      <c r="D15" s="164"/>
      <c r="E15" s="421">
        <v>196.24446099880919</v>
      </c>
      <c r="F15" s="178">
        <v>56.059218242425231</v>
      </c>
      <c r="G15" s="164">
        <v>235.40936280299468</v>
      </c>
      <c r="H15" s="164">
        <v>216.1376193144323</v>
      </c>
      <c r="I15" s="164">
        <v>215.70925642316325</v>
      </c>
      <c r="J15" s="434"/>
      <c r="K15" s="434"/>
    </row>
    <row r="16" spans="1:11" ht="15.95" customHeight="1">
      <c r="A16" s="193" t="s">
        <v>38</v>
      </c>
      <c r="B16" s="169"/>
      <c r="C16" s="169"/>
      <c r="D16" s="169"/>
      <c r="E16" s="420">
        <v>23.537999999999986</v>
      </c>
      <c r="F16" s="194">
        <v>29.198760868833158</v>
      </c>
      <c r="G16" s="169">
        <v>15.680488527932701</v>
      </c>
      <c r="H16" s="169">
        <v>5.8139392162828258</v>
      </c>
      <c r="I16" s="169">
        <v>49.190717926168773</v>
      </c>
      <c r="J16" s="63"/>
      <c r="K16" s="63"/>
    </row>
    <row r="17" spans="1:11" s="141" customFormat="1" ht="15.95" customHeight="1">
      <c r="A17" s="195" t="s">
        <v>375</v>
      </c>
      <c r="B17" s="197"/>
      <c r="C17" s="197"/>
      <c r="D17" s="197"/>
      <c r="E17" s="423">
        <v>172.70646099880921</v>
      </c>
      <c r="F17" s="196">
        <v>26.860457373592073</v>
      </c>
      <c r="G17" s="197">
        <v>219.72887427506197</v>
      </c>
      <c r="H17" s="197">
        <v>210.32368009814948</v>
      </c>
      <c r="I17" s="197">
        <v>166.51853849699449</v>
      </c>
      <c r="J17" s="435"/>
      <c r="K17" s="435"/>
    </row>
    <row r="18" spans="1:11" s="141" customFormat="1" ht="15.95" customHeight="1">
      <c r="A18" s="229" t="s">
        <v>2</v>
      </c>
      <c r="B18" s="181"/>
      <c r="C18" s="181"/>
      <c r="D18" s="181"/>
      <c r="E18" s="418">
        <v>79.608999999999995</v>
      </c>
      <c r="F18" s="180">
        <v>-53.447000000000031</v>
      </c>
      <c r="G18" s="181">
        <v>99.703000000000031</v>
      </c>
      <c r="H18" s="181">
        <v>105.75700000000001</v>
      </c>
      <c r="I18" s="181">
        <v>54.396999999999998</v>
      </c>
      <c r="J18" s="63"/>
      <c r="K18" s="63"/>
    </row>
    <row r="19" spans="1:11" s="141" customFormat="1" ht="15.95" customHeight="1">
      <c r="A19" s="73" t="s">
        <v>152</v>
      </c>
      <c r="B19" s="63"/>
      <c r="C19" s="63"/>
      <c r="D19" s="63"/>
      <c r="E19" s="422">
        <v>93.097914011497224</v>
      </c>
      <c r="F19" s="59">
        <v>80.307803443281614</v>
      </c>
      <c r="G19" s="63">
        <v>120.02592805847203</v>
      </c>
      <c r="H19" s="63">
        <v>104.56603004645011</v>
      </c>
      <c r="I19" s="63">
        <v>112.12170309178359</v>
      </c>
      <c r="J19" s="63"/>
      <c r="K19" s="63"/>
    </row>
    <row r="20" spans="1:11" s="141" customFormat="1" ht="15.95" customHeight="1">
      <c r="A20" s="201" t="s">
        <v>14</v>
      </c>
      <c r="B20" s="166"/>
      <c r="C20" s="166"/>
      <c r="D20" s="166"/>
      <c r="E20" s="419"/>
      <c r="F20" s="176"/>
      <c r="G20" s="166"/>
      <c r="H20" s="166"/>
      <c r="I20" s="166"/>
      <c r="J20" s="63"/>
      <c r="K20" s="63"/>
    </row>
    <row r="21" spans="1:11" s="141" customFormat="1" ht="15.95" customHeight="1">
      <c r="A21" s="195" t="s">
        <v>375</v>
      </c>
      <c r="B21" s="197"/>
      <c r="C21" s="197"/>
      <c r="D21" s="197"/>
      <c r="E21" s="423">
        <v>172.70691401149722</v>
      </c>
      <c r="F21" s="196">
        <v>26.860803443281583</v>
      </c>
      <c r="G21" s="197">
        <v>219.72892805847206</v>
      </c>
      <c r="H21" s="197">
        <v>210.32303004645013</v>
      </c>
      <c r="I21" s="197">
        <v>166.51870309178358</v>
      </c>
      <c r="J21" s="435"/>
      <c r="K21" s="435"/>
    </row>
    <row r="22" spans="1:11" s="141" customFormat="1" ht="15.95" customHeight="1">
      <c r="A22" s="151" t="s">
        <v>293</v>
      </c>
      <c r="B22" s="200"/>
      <c r="C22" s="200"/>
      <c r="D22" s="200"/>
      <c r="E22" s="429"/>
      <c r="F22" s="199"/>
      <c r="G22" s="200"/>
      <c r="H22" s="200"/>
      <c r="I22" s="200"/>
      <c r="J22" s="435"/>
      <c r="K22" s="435"/>
    </row>
    <row r="23" spans="1:11" s="141" customFormat="1" ht="15.95" customHeight="1">
      <c r="A23" s="73" t="s">
        <v>8</v>
      </c>
      <c r="B23" s="86"/>
      <c r="C23" s="86"/>
      <c r="D23" s="86"/>
      <c r="E23" s="441">
        <v>66.363882000000004</v>
      </c>
      <c r="F23" s="131">
        <v>62.928539999999998</v>
      </c>
      <c r="G23" s="86">
        <v>60.798191000000003</v>
      </c>
      <c r="H23" s="86">
        <v>60.451607000000003</v>
      </c>
      <c r="I23" s="86">
        <v>60.592722999999999</v>
      </c>
      <c r="J23" s="86"/>
      <c r="K23" s="86"/>
    </row>
    <row r="24" spans="1:11" s="141" customFormat="1" ht="15.95" customHeight="1">
      <c r="A24" s="73" t="s">
        <v>46</v>
      </c>
      <c r="B24" s="86"/>
      <c r="C24" s="86"/>
      <c r="D24" s="86"/>
      <c r="E24" s="441">
        <v>31.501422999999999</v>
      </c>
      <c r="F24" s="131">
        <v>31.812549000000004</v>
      </c>
      <c r="G24" s="86">
        <v>30.956708000869725</v>
      </c>
      <c r="H24" s="86">
        <v>31.813494000865099</v>
      </c>
      <c r="I24" s="86">
        <v>32.583309826579999</v>
      </c>
      <c r="J24" s="86"/>
      <c r="K24" s="86"/>
    </row>
    <row r="25" spans="1:11" s="141" customFormat="1" ht="15.95" customHeight="1">
      <c r="A25" s="201" t="s">
        <v>47</v>
      </c>
      <c r="B25" s="203"/>
      <c r="C25" s="203"/>
      <c r="D25" s="203"/>
      <c r="E25" s="442">
        <v>97.078483000000006</v>
      </c>
      <c r="F25" s="202">
        <v>96.066320103758088</v>
      </c>
      <c r="G25" s="203">
        <v>94.486091287883994</v>
      </c>
      <c r="H25" s="203">
        <v>94.525374316487429</v>
      </c>
      <c r="I25" s="203">
        <v>98.151526396441042</v>
      </c>
      <c r="J25" s="86"/>
      <c r="K25" s="86"/>
    </row>
    <row r="26" spans="1:11" ht="15.95" customHeight="1">
      <c r="A26" s="151" t="s">
        <v>68</v>
      </c>
      <c r="B26" s="181"/>
      <c r="C26" s="206"/>
      <c r="D26" s="206"/>
      <c r="E26" s="418"/>
      <c r="F26" s="180"/>
      <c r="G26" s="206"/>
      <c r="H26" s="206"/>
      <c r="I26" s="206"/>
      <c r="J26" s="63"/>
      <c r="K26" s="63"/>
    </row>
    <row r="27" spans="1:11" ht="15.95" customHeight="1">
      <c r="A27" s="207" t="s">
        <v>16</v>
      </c>
      <c r="B27" s="209"/>
      <c r="C27" s="212"/>
      <c r="D27" s="212"/>
      <c r="E27" s="426">
        <v>0.63055226621570692</v>
      </c>
      <c r="F27" s="208">
        <v>0.89602725664084804</v>
      </c>
      <c r="G27" s="212">
        <v>0.57907157374613638</v>
      </c>
      <c r="H27" s="212">
        <v>0.61407362809354282</v>
      </c>
      <c r="I27" s="212">
        <v>0.62886645452503798</v>
      </c>
      <c r="J27" s="209"/>
      <c r="K27" s="209"/>
    </row>
    <row r="28" spans="1:11" ht="15.95" customHeight="1">
      <c r="A28" s="207" t="s">
        <v>323</v>
      </c>
      <c r="B28" s="219"/>
      <c r="C28" s="219"/>
      <c r="D28" s="219"/>
      <c r="E28" s="427">
        <v>9.7766224728759479</v>
      </c>
      <c r="F28" s="217">
        <v>12.525207081107608</v>
      </c>
      <c r="G28" s="219">
        <v>6.8168627443907734</v>
      </c>
      <c r="H28" s="219">
        <v>2.5081551633275745</v>
      </c>
      <c r="I28" s="219">
        <v>21.506369024402961</v>
      </c>
      <c r="J28" s="219"/>
      <c r="K28" s="219"/>
    </row>
    <row r="29" spans="1:11" ht="15.95" customHeight="1">
      <c r="A29" s="213" t="s">
        <v>404</v>
      </c>
      <c r="B29" s="215"/>
      <c r="C29" s="215"/>
      <c r="D29" s="215"/>
      <c r="E29" s="428">
        <v>0.11255952728160502</v>
      </c>
      <c r="F29" s="214">
        <v>1.5280116650003011E-2</v>
      </c>
      <c r="G29" s="215">
        <v>0.14925988952101799</v>
      </c>
      <c r="H29" s="215">
        <v>0.1356542352989529</v>
      </c>
      <c r="I29" s="215">
        <v>0.10285891885259429</v>
      </c>
      <c r="J29" s="215"/>
      <c r="K29" s="215"/>
    </row>
    <row r="30" spans="1:11" ht="15.95" customHeight="1">
      <c r="A30" s="207" t="s">
        <v>34</v>
      </c>
      <c r="B30" s="219"/>
      <c r="C30" s="219"/>
      <c r="D30" s="219"/>
      <c r="E30" s="427">
        <v>33359.02674914481</v>
      </c>
      <c r="F30" s="217">
        <v>34075.635641914894</v>
      </c>
      <c r="G30" s="219">
        <v>34380.550074493207</v>
      </c>
      <c r="H30" s="219">
        <v>34609.442025998134</v>
      </c>
      <c r="I30" s="219">
        <v>35473.978406947295</v>
      </c>
      <c r="J30" s="219"/>
      <c r="K30" s="219"/>
    </row>
    <row r="31" spans="1:11" ht="15.95" customHeight="1">
      <c r="A31" s="330" t="s">
        <v>223</v>
      </c>
      <c r="B31" s="219"/>
      <c r="C31" s="219"/>
      <c r="D31" s="219"/>
      <c r="E31" s="427">
        <v>5836.7197738000004</v>
      </c>
      <c r="F31" s="217">
        <v>5707.2607154999996</v>
      </c>
      <c r="G31" s="219">
        <v>5863.8517489000005</v>
      </c>
      <c r="H31" s="219">
        <v>5909.1767234999998</v>
      </c>
      <c r="I31" s="219">
        <v>5969.0089968000002</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6785580678974833</v>
      </c>
      <c r="F33" s="372">
        <v>0.67704815698464527</v>
      </c>
      <c r="G33" s="361">
        <v>0.64902264715128621</v>
      </c>
      <c r="H33" s="361">
        <v>0.73582743197865341</v>
      </c>
      <c r="I33" s="361">
        <v>0.75026130178792039</v>
      </c>
      <c r="J33" s="361"/>
      <c r="K33" s="361"/>
    </row>
    <row r="34" spans="1:11" ht="15.95" customHeight="1">
      <c r="A34" s="330" t="s">
        <v>404</v>
      </c>
      <c r="B34" s="356"/>
      <c r="C34" s="374"/>
      <c r="D34" s="374"/>
      <c r="E34" s="433">
        <v>0.10343520122557991</v>
      </c>
      <c r="F34" s="373">
        <v>0.10107358141283672</v>
      </c>
      <c r="G34" s="374">
        <v>0.10639986394921688</v>
      </c>
      <c r="H34" s="374">
        <v>6.5096749349073987E-2</v>
      </c>
      <c r="I34" s="374">
        <v>3.561737088155667E-2</v>
      </c>
      <c r="J34" s="353"/>
      <c r="K34" s="353"/>
    </row>
    <row r="35" spans="1:11" s="42" customFormat="1" ht="15.95" customHeight="1">
      <c r="A35" s="325" t="s">
        <v>484</v>
      </c>
      <c r="B35" s="327"/>
      <c r="C35" s="206"/>
      <c r="D35" s="206"/>
      <c r="E35" s="206"/>
      <c r="F35" s="327"/>
      <c r="G35" s="327"/>
      <c r="H35" s="327"/>
      <c r="I35" s="327"/>
      <c r="J35" s="145"/>
      <c r="K35" s="145"/>
    </row>
    <row r="36" spans="1:11" s="42" customFormat="1" ht="15.95" customHeight="1">
      <c r="A36" s="142" t="s">
        <v>485</v>
      </c>
      <c r="B36" s="60"/>
      <c r="C36" s="60"/>
      <c r="D36" s="60"/>
      <c r="E36" s="60"/>
      <c r="F36" s="170"/>
      <c r="G36" s="170"/>
      <c r="H36" s="170"/>
      <c r="I36" s="170"/>
      <c r="J36" s="145"/>
      <c r="K36" s="145"/>
    </row>
    <row r="37" spans="1:11" s="42" customFormat="1" ht="15.95" customHeight="1">
      <c r="A37" s="142" t="s">
        <v>486</v>
      </c>
      <c r="B37" s="60"/>
      <c r="C37" s="60"/>
      <c r="D37" s="60"/>
      <c r="E37" s="60"/>
      <c r="F37" s="60"/>
      <c r="G37" s="60"/>
      <c r="H37" s="60"/>
      <c r="I37" s="60"/>
      <c r="J37" s="63"/>
      <c r="K37" s="63"/>
    </row>
    <row r="38" spans="1:11" s="42" customFormat="1" ht="15.95" customHeight="1">
      <c r="A38" s="142" t="s">
        <v>405</v>
      </c>
      <c r="B38" s="60"/>
      <c r="C38" s="60"/>
      <c r="D38" s="60"/>
      <c r="E38" s="60"/>
      <c r="F38" s="60"/>
      <c r="G38" s="63"/>
      <c r="H38" s="63"/>
      <c r="I38" s="63"/>
      <c r="J38" s="63"/>
      <c r="K38" s="6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66</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142</v>
      </c>
      <c r="B4" s="48"/>
      <c r="C4" s="4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s="53" customFormat="1" ht="15.95" customHeight="1">
      <c r="A6" s="151" t="s">
        <v>185</v>
      </c>
      <c r="B6" s="91"/>
      <c r="C6" s="91"/>
      <c r="D6" s="91"/>
      <c r="E6" s="440"/>
      <c r="F6" s="90"/>
      <c r="G6" s="91"/>
      <c r="H6" s="91"/>
      <c r="I6" s="91"/>
      <c r="J6" s="56"/>
      <c r="K6" s="56"/>
    </row>
    <row r="7" spans="1:11" ht="15.95" customHeight="1">
      <c r="A7" s="69" t="s">
        <v>187</v>
      </c>
      <c r="B7" s="63"/>
      <c r="C7" s="60"/>
      <c r="D7" s="60"/>
      <c r="E7" s="422">
        <v>472.77106220491146</v>
      </c>
      <c r="F7" s="59">
        <v>402.55522121340687</v>
      </c>
      <c r="G7" s="60">
        <v>380.46754352169967</v>
      </c>
      <c r="H7" s="60">
        <v>375.39679055404946</v>
      </c>
      <c r="I7" s="60">
        <v>373.64392602163917</v>
      </c>
      <c r="J7" s="63"/>
      <c r="K7" s="63"/>
    </row>
    <row r="8" spans="1:11" ht="15.95" customHeight="1">
      <c r="A8" s="69" t="s">
        <v>313</v>
      </c>
      <c r="B8" s="63"/>
      <c r="C8" s="60"/>
      <c r="D8" s="60"/>
      <c r="E8" s="422">
        <v>97.018000000000015</v>
      </c>
      <c r="F8" s="59">
        <v>97.125999999999976</v>
      </c>
      <c r="G8" s="60">
        <v>91.162999999999897</v>
      </c>
      <c r="H8" s="60">
        <v>82.265000000000114</v>
      </c>
      <c r="I8" s="60">
        <v>80.933999999999955</v>
      </c>
      <c r="J8" s="63"/>
      <c r="K8" s="63"/>
    </row>
    <row r="9" spans="1:11" ht="15.95" customHeight="1">
      <c r="A9" s="69" t="s">
        <v>19</v>
      </c>
      <c r="B9" s="63"/>
      <c r="C9" s="60"/>
      <c r="D9" s="60"/>
      <c r="E9" s="422">
        <v>-0.135000000000015</v>
      </c>
      <c r="F9" s="59">
        <v>5.5799999999999699</v>
      </c>
      <c r="G9" s="60">
        <v>98.268000000000029</v>
      </c>
      <c r="H9" s="60">
        <v>1.7469999999999786</v>
      </c>
      <c r="I9" s="63">
        <v>0</v>
      </c>
      <c r="J9" s="63"/>
      <c r="K9" s="63"/>
    </row>
    <row r="10" spans="1:11" ht="15.95" customHeight="1">
      <c r="A10" s="74" t="s">
        <v>20</v>
      </c>
      <c r="B10" s="166"/>
      <c r="C10" s="190"/>
      <c r="D10" s="190"/>
      <c r="E10" s="419">
        <v>-38.523000000000167</v>
      </c>
      <c r="F10" s="176">
        <v>96.72268772835406</v>
      </c>
      <c r="G10" s="190">
        <v>91.983596794931003</v>
      </c>
      <c r="H10" s="190">
        <v>80.331691744933963</v>
      </c>
      <c r="I10" s="166">
        <v>71.466033756447743</v>
      </c>
      <c r="J10" s="63"/>
      <c r="K10" s="63"/>
    </row>
    <row r="11" spans="1:11" s="141" customFormat="1" ht="15.95" customHeight="1">
      <c r="A11" s="75" t="s">
        <v>374</v>
      </c>
      <c r="B11" s="164"/>
      <c r="C11" s="192"/>
      <c r="D11" s="192"/>
      <c r="E11" s="421">
        <v>531.13106220491136</v>
      </c>
      <c r="F11" s="178">
        <v>601.98390894176089</v>
      </c>
      <c r="G11" s="192">
        <v>661.88214031663063</v>
      </c>
      <c r="H11" s="192">
        <v>539.74048229898347</v>
      </c>
      <c r="I11" s="164">
        <v>526.0439597780869</v>
      </c>
      <c r="J11" s="434"/>
      <c r="K11" s="434"/>
    </row>
    <row r="12" spans="1:11" s="42" customFormat="1" ht="15.95" customHeight="1">
      <c r="A12" s="179" t="s">
        <v>148</v>
      </c>
      <c r="B12" s="181"/>
      <c r="C12" s="206"/>
      <c r="D12" s="206"/>
      <c r="E12" s="418">
        <v>268.07455293911187</v>
      </c>
      <c r="F12" s="180">
        <v>281.58549960924051</v>
      </c>
      <c r="G12" s="206">
        <v>263.34515960296596</v>
      </c>
      <c r="H12" s="206">
        <v>260.44278697975631</v>
      </c>
      <c r="I12" s="181">
        <v>262.90038872105015</v>
      </c>
      <c r="J12" s="63"/>
      <c r="K12" s="63"/>
    </row>
    <row r="13" spans="1:11" s="42" customFormat="1" ht="15.95" customHeight="1">
      <c r="A13" s="74" t="s">
        <v>149</v>
      </c>
      <c r="B13" s="166"/>
      <c r="C13" s="190"/>
      <c r="D13" s="190"/>
      <c r="E13" s="419">
        <v>89.311496234371845</v>
      </c>
      <c r="F13" s="176">
        <v>53.127999999999957</v>
      </c>
      <c r="G13" s="190">
        <v>42.047000000000139</v>
      </c>
      <c r="H13" s="190">
        <v>44.144999999999897</v>
      </c>
      <c r="I13" s="166">
        <v>68.641999999999996</v>
      </c>
      <c r="J13" s="63"/>
      <c r="K13" s="63"/>
    </row>
    <row r="14" spans="1:11" ht="15.95" customHeight="1">
      <c r="A14" s="75" t="s">
        <v>321</v>
      </c>
      <c r="B14" s="164"/>
      <c r="C14" s="164"/>
      <c r="D14" s="164"/>
      <c r="E14" s="421">
        <v>357.38604917348374</v>
      </c>
      <c r="F14" s="178">
        <v>334.71349960924044</v>
      </c>
      <c r="G14" s="164">
        <v>305.3921596029661</v>
      </c>
      <c r="H14" s="164">
        <v>304.58778697975623</v>
      </c>
      <c r="I14" s="164">
        <v>331.54238872105014</v>
      </c>
      <c r="J14" s="434"/>
      <c r="K14" s="434"/>
    </row>
    <row r="15" spans="1:11" ht="15.95" customHeight="1">
      <c r="A15" s="75" t="s">
        <v>22</v>
      </c>
      <c r="B15" s="164"/>
      <c r="C15" s="164"/>
      <c r="D15" s="164"/>
      <c r="E15" s="421">
        <v>173.74501303142762</v>
      </c>
      <c r="F15" s="178">
        <v>267.27040933252044</v>
      </c>
      <c r="G15" s="164">
        <v>356.48998071366452</v>
      </c>
      <c r="H15" s="164">
        <v>235.15269531922723</v>
      </c>
      <c r="I15" s="164">
        <v>194.50157105703676</v>
      </c>
      <c r="J15" s="434"/>
      <c r="K15" s="434"/>
    </row>
    <row r="16" spans="1:11" ht="15.95" customHeight="1">
      <c r="A16" s="193" t="s">
        <v>38</v>
      </c>
      <c r="B16" s="169"/>
      <c r="C16" s="169"/>
      <c r="D16" s="169"/>
      <c r="E16" s="420">
        <v>36.651999999999965</v>
      </c>
      <c r="F16" s="194">
        <v>20.162999999999997</v>
      </c>
      <c r="G16" s="169">
        <v>44.213000000000036</v>
      </c>
      <c r="H16" s="169">
        <v>-6.6060000000000016</v>
      </c>
      <c r="I16" s="169">
        <v>51.782999999999966</v>
      </c>
      <c r="J16" s="63"/>
      <c r="K16" s="63"/>
    </row>
    <row r="17" spans="1:11" s="141" customFormat="1" ht="15.95" customHeight="1">
      <c r="A17" s="195" t="s">
        <v>375</v>
      </c>
      <c r="B17" s="197"/>
      <c r="C17" s="197"/>
      <c r="D17" s="197"/>
      <c r="E17" s="423">
        <v>137.09301303142766</v>
      </c>
      <c r="F17" s="196">
        <v>247.10740933252043</v>
      </c>
      <c r="G17" s="197">
        <v>312.2769807136645</v>
      </c>
      <c r="H17" s="197">
        <v>241.75869531922723</v>
      </c>
      <c r="I17" s="197">
        <v>142.7185710570368</v>
      </c>
      <c r="J17" s="435"/>
      <c r="K17" s="435"/>
    </row>
    <row r="18" spans="1:11" s="141" customFormat="1" ht="15.95" customHeight="1">
      <c r="A18" s="229" t="s">
        <v>2</v>
      </c>
      <c r="B18" s="181"/>
      <c r="C18" s="181"/>
      <c r="D18" s="181"/>
      <c r="E18" s="418">
        <v>71.122</v>
      </c>
      <c r="F18" s="180">
        <v>185.79699999999991</v>
      </c>
      <c r="G18" s="181">
        <v>262.82500000000005</v>
      </c>
      <c r="H18" s="181">
        <v>183.47000000000003</v>
      </c>
      <c r="I18" s="181">
        <v>110.121</v>
      </c>
      <c r="J18" s="63"/>
      <c r="K18" s="63"/>
    </row>
    <row r="19" spans="1:11" s="141" customFormat="1" ht="15.95" customHeight="1">
      <c r="A19" s="73" t="s">
        <v>152</v>
      </c>
      <c r="B19" s="63"/>
      <c r="C19" s="63"/>
      <c r="D19" s="63"/>
      <c r="E19" s="422">
        <v>65.97059749389274</v>
      </c>
      <c r="F19" s="59">
        <v>61.30978920143292</v>
      </c>
      <c r="G19" s="63">
        <v>49.452412211911337</v>
      </c>
      <c r="H19" s="63">
        <v>58.288039821904498</v>
      </c>
      <c r="I19" s="63">
        <v>32.598029706622391</v>
      </c>
      <c r="J19" s="63"/>
      <c r="K19" s="63"/>
    </row>
    <row r="20" spans="1:11" s="141" customFormat="1" ht="15.95" customHeight="1">
      <c r="A20" s="201" t="s">
        <v>14</v>
      </c>
      <c r="B20" s="166"/>
      <c r="C20" s="166"/>
      <c r="D20" s="166"/>
      <c r="E20" s="419"/>
      <c r="F20" s="176"/>
      <c r="G20" s="166"/>
      <c r="H20" s="166"/>
      <c r="I20" s="166"/>
      <c r="J20" s="63"/>
      <c r="K20" s="63"/>
    </row>
    <row r="21" spans="1:11" s="141" customFormat="1" ht="15.95" customHeight="1">
      <c r="A21" s="195" t="s">
        <v>375</v>
      </c>
      <c r="B21" s="197"/>
      <c r="C21" s="197"/>
      <c r="D21" s="197"/>
      <c r="E21" s="423">
        <v>137.09259749389275</v>
      </c>
      <c r="F21" s="196">
        <v>247.10678920143283</v>
      </c>
      <c r="G21" s="197">
        <v>312.27741221191138</v>
      </c>
      <c r="H21" s="197">
        <v>241.75803982190453</v>
      </c>
      <c r="I21" s="197">
        <v>142.71902970662239</v>
      </c>
      <c r="J21" s="435"/>
      <c r="K21" s="435"/>
    </row>
    <row r="22" spans="1:11" s="141" customFormat="1" ht="15.95" customHeight="1">
      <c r="A22" s="151" t="s">
        <v>293</v>
      </c>
      <c r="B22" s="200"/>
      <c r="C22" s="200"/>
      <c r="D22" s="200"/>
      <c r="E22" s="429"/>
      <c r="F22" s="199"/>
      <c r="G22" s="200"/>
      <c r="H22" s="200"/>
      <c r="I22" s="200"/>
      <c r="J22" s="435"/>
      <c r="K22" s="435"/>
    </row>
    <row r="23" spans="1:11" s="141" customFormat="1" ht="15.95" customHeight="1">
      <c r="A23" s="73" t="s">
        <v>8</v>
      </c>
      <c r="B23" s="86"/>
      <c r="C23" s="86"/>
      <c r="D23" s="86"/>
      <c r="E23" s="441">
        <v>15.211707000000001</v>
      </c>
      <c r="F23" s="131">
        <v>15.247538</v>
      </c>
      <c r="G23" s="86">
        <v>14.83047</v>
      </c>
      <c r="H23" s="86">
        <v>14.450347000000001</v>
      </c>
      <c r="I23" s="86">
        <v>13.530082</v>
      </c>
      <c r="J23" s="86"/>
      <c r="K23" s="86"/>
    </row>
    <row r="24" spans="1:11" s="141" customFormat="1" ht="15.95" customHeight="1">
      <c r="A24" s="73" t="s">
        <v>46</v>
      </c>
      <c r="B24" s="86"/>
      <c r="C24" s="86"/>
      <c r="D24" s="86"/>
      <c r="E24" s="441">
        <v>27.887457999999999</v>
      </c>
      <c r="F24" s="131">
        <v>26.855905</v>
      </c>
      <c r="G24" s="86">
        <v>26.329826000000001</v>
      </c>
      <c r="H24" s="86">
        <v>25.446437</v>
      </c>
      <c r="I24" s="86">
        <v>24.931117</v>
      </c>
      <c r="J24" s="86"/>
      <c r="K24" s="86"/>
    </row>
    <row r="25" spans="1:11" s="141" customFormat="1" ht="15.95" customHeight="1">
      <c r="A25" s="201" t="s">
        <v>47</v>
      </c>
      <c r="B25" s="203"/>
      <c r="C25" s="203"/>
      <c r="D25" s="203"/>
      <c r="E25" s="442">
        <v>51.299776000000016</v>
      </c>
      <c r="F25" s="202">
        <v>50.819825999999999</v>
      </c>
      <c r="G25" s="203">
        <v>49.796868000000011</v>
      </c>
      <c r="H25" s="203">
        <v>49.339582</v>
      </c>
      <c r="I25" s="203">
        <v>47.991001000000004</v>
      </c>
      <c r="J25" s="86"/>
      <c r="K25" s="86"/>
    </row>
    <row r="26" spans="1:11" ht="15.95" customHeight="1">
      <c r="A26" s="151" t="s">
        <v>68</v>
      </c>
      <c r="B26" s="181"/>
      <c r="C26" s="206"/>
      <c r="D26" s="206"/>
      <c r="E26" s="418"/>
      <c r="F26" s="180"/>
      <c r="G26" s="206"/>
      <c r="H26" s="206"/>
      <c r="I26" s="206"/>
      <c r="J26" s="63"/>
      <c r="K26" s="63"/>
    </row>
    <row r="27" spans="1:11" ht="15.95" customHeight="1">
      <c r="A27" s="207" t="s">
        <v>16</v>
      </c>
      <c r="B27" s="209"/>
      <c r="C27" s="212"/>
      <c r="D27" s="212"/>
      <c r="E27" s="426">
        <v>0.67287732653000731</v>
      </c>
      <c r="F27" s="208">
        <v>0.55601735301802291</v>
      </c>
      <c r="G27" s="212">
        <v>0.46139960727278856</v>
      </c>
      <c r="H27" s="212">
        <v>0.56432266425966005</v>
      </c>
      <c r="I27" s="212">
        <v>0.63025605095990878</v>
      </c>
      <c r="J27" s="209"/>
      <c r="K27" s="209"/>
    </row>
    <row r="28" spans="1:11" ht="15.95" customHeight="1">
      <c r="A28" s="207" t="s">
        <v>323</v>
      </c>
      <c r="B28" s="219"/>
      <c r="C28" s="219"/>
      <c r="D28" s="219"/>
      <c r="E28" s="427">
        <v>34.41397005124535</v>
      </c>
      <c r="F28" s="217">
        <v>19.372658727228185</v>
      </c>
      <c r="G28" s="219">
        <v>43.636410292598782</v>
      </c>
      <c r="H28" s="219">
        <v>-6.7444308769407728</v>
      </c>
      <c r="I28" s="219">
        <v>54.175005259423436</v>
      </c>
      <c r="J28" s="219"/>
      <c r="K28" s="219"/>
    </row>
    <row r="29" spans="1:11" ht="15.95" customHeight="1">
      <c r="A29" s="213" t="s">
        <v>404</v>
      </c>
      <c r="B29" s="215"/>
      <c r="C29" s="215"/>
      <c r="D29" s="215"/>
      <c r="E29" s="428">
        <v>6.0224844385999128E-2</v>
      </c>
      <c r="F29" s="214">
        <v>0.16122300122023517</v>
      </c>
      <c r="G29" s="215">
        <v>0.23237183112595958</v>
      </c>
      <c r="H29" s="215">
        <v>0.15373568350839306</v>
      </c>
      <c r="I29" s="215">
        <v>9.7019483324827738E-2</v>
      </c>
      <c r="J29" s="215"/>
      <c r="K29" s="215"/>
    </row>
    <row r="30" spans="1:11" ht="15.95" customHeight="1">
      <c r="A30" s="207" t="s">
        <v>34</v>
      </c>
      <c r="B30" s="219"/>
      <c r="C30" s="219"/>
      <c r="D30" s="219"/>
      <c r="E30" s="427">
        <v>39432.69356809189</v>
      </c>
      <c r="F30" s="217">
        <v>38931.764026805766</v>
      </c>
      <c r="G30" s="219">
        <v>37455.842607509294</v>
      </c>
      <c r="H30" s="219">
        <v>37371.770763330147</v>
      </c>
      <c r="I30" s="219">
        <v>39082.413415605268</v>
      </c>
      <c r="J30" s="219"/>
      <c r="K30" s="219"/>
    </row>
    <row r="31" spans="1:11" ht="15.95" customHeight="1">
      <c r="A31" s="330" t="s">
        <v>223</v>
      </c>
      <c r="B31" s="219"/>
      <c r="C31" s="219"/>
      <c r="D31" s="219"/>
      <c r="E31" s="427">
        <v>14963.683436800002</v>
      </c>
      <c r="F31" s="217">
        <v>15100.917364999999</v>
      </c>
      <c r="G31" s="219">
        <v>15250.284067600001</v>
      </c>
      <c r="H31" s="219">
        <v>15274.246329899999</v>
      </c>
      <c r="I31" s="219">
        <v>15252.4349306</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55769843208256442</v>
      </c>
      <c r="F33" s="372">
        <v>0.54782287714815814</v>
      </c>
      <c r="G33" s="361">
        <v>0.55790906103564619</v>
      </c>
      <c r="H33" s="361">
        <v>0.62831519044531292</v>
      </c>
      <c r="I33" s="361">
        <v>0.62245938923013877</v>
      </c>
      <c r="J33" s="361"/>
      <c r="K33" s="361"/>
    </row>
    <row r="34" spans="1:11" ht="15.95" customHeight="1">
      <c r="A34" s="330" t="s">
        <v>404</v>
      </c>
      <c r="B34" s="356"/>
      <c r="C34" s="374"/>
      <c r="D34" s="374"/>
      <c r="E34" s="433">
        <v>0.15086499353784696</v>
      </c>
      <c r="F34" s="373">
        <v>0.16047166259619314</v>
      </c>
      <c r="G34" s="374">
        <v>0.12845688261857396</v>
      </c>
      <c r="H34" s="374">
        <v>7.1228564110364254E-2</v>
      </c>
      <c r="I34" s="374">
        <v>5.2752501561862321E-2</v>
      </c>
      <c r="J34" s="353"/>
      <c r="K34" s="353"/>
    </row>
    <row r="35" spans="1:11" ht="15.95" customHeight="1">
      <c r="A35" s="325" t="s">
        <v>398</v>
      </c>
      <c r="B35" s="327"/>
      <c r="C35" s="206"/>
      <c r="D35" s="206"/>
      <c r="E35" s="206"/>
      <c r="F35" s="327"/>
      <c r="G35" s="327"/>
      <c r="H35" s="327"/>
      <c r="I35" s="327"/>
      <c r="J35" s="145"/>
      <c r="K35" s="145"/>
    </row>
    <row r="36" spans="1:11" ht="15.95" customHeight="1">
      <c r="A36" s="142" t="s">
        <v>405</v>
      </c>
      <c r="B36" s="60"/>
      <c r="C36" s="60"/>
      <c r="D36" s="60"/>
      <c r="E36" s="60"/>
      <c r="F36" s="170"/>
      <c r="G36" s="170"/>
      <c r="H36" s="170"/>
      <c r="I36" s="170"/>
      <c r="J36" s="145"/>
      <c r="K36" s="145"/>
    </row>
    <row r="37" spans="1:11" ht="15.95" customHeight="1"/>
    <row r="38" spans="1:11" ht="20.100000000000001" customHeight="1">
      <c r="A38" s="47" t="s">
        <v>247</v>
      </c>
      <c r="B38" s="48"/>
      <c r="C38" s="48"/>
      <c r="D38" s="48"/>
      <c r="E38" s="48"/>
      <c r="F38" s="48"/>
      <c r="G38" s="48"/>
      <c r="H38" s="48"/>
      <c r="I38" s="88"/>
      <c r="J38" s="436"/>
      <c r="K38" s="436"/>
    </row>
    <row r="39" spans="1:11" s="53" customFormat="1" ht="15.95" customHeight="1">
      <c r="A39" s="49" t="s">
        <v>292</v>
      </c>
      <c r="B39" s="51" t="s">
        <v>466</v>
      </c>
      <c r="C39" s="51" t="s">
        <v>467</v>
      </c>
      <c r="D39" s="51" t="s">
        <v>468</v>
      </c>
      <c r="E39" s="417" t="s">
        <v>463</v>
      </c>
      <c r="F39" s="50" t="s">
        <v>411</v>
      </c>
      <c r="G39" s="51" t="s">
        <v>412</v>
      </c>
      <c r="H39" s="51" t="s">
        <v>413</v>
      </c>
      <c r="I39" s="51" t="s">
        <v>410</v>
      </c>
      <c r="J39" s="56"/>
      <c r="K39" s="56"/>
    </row>
    <row r="40" spans="1:11" s="42" customFormat="1" ht="15.95" customHeight="1">
      <c r="A40" s="179" t="s">
        <v>375</v>
      </c>
      <c r="B40" s="181"/>
      <c r="C40" s="206"/>
      <c r="D40" s="206"/>
      <c r="E40" s="418">
        <v>-134.23368293910843</v>
      </c>
      <c r="F40" s="205">
        <v>13.067080149113877</v>
      </c>
      <c r="G40" s="206">
        <v>110.82416299249941</v>
      </c>
      <c r="H40" s="206">
        <v>14.714652674641547</v>
      </c>
      <c r="I40" s="181">
        <v>13.332448035397457</v>
      </c>
      <c r="J40" s="63"/>
      <c r="K40" s="63"/>
    </row>
    <row r="41" spans="1:11" s="42" customFormat="1" ht="15.95" customHeight="1">
      <c r="A41" s="74" t="s">
        <v>34</v>
      </c>
      <c r="B41" s="166"/>
      <c r="C41" s="190"/>
      <c r="D41" s="190"/>
      <c r="E41" s="419">
        <v>7227.8950000000004</v>
      </c>
      <c r="F41" s="189">
        <v>7270.0230000000001</v>
      </c>
      <c r="G41" s="190">
        <v>6882.7775000000001</v>
      </c>
      <c r="H41" s="190">
        <v>7286.7169999999996</v>
      </c>
      <c r="I41" s="166">
        <v>7359.8575000000001</v>
      </c>
      <c r="J41" s="63"/>
      <c r="K41" s="63"/>
    </row>
    <row r="42" spans="1:11" ht="15.95" customHeight="1"/>
    <row r="43" spans="1:11" ht="20.100000000000001" customHeight="1">
      <c r="A43" s="47" t="s">
        <v>380</v>
      </c>
      <c r="B43" s="48"/>
    </row>
    <row r="44" spans="1:11" ht="15.95" customHeight="1">
      <c r="A44" s="49" t="s">
        <v>292</v>
      </c>
      <c r="B44" s="380" t="s">
        <v>471</v>
      </c>
    </row>
    <row r="45" spans="1:11" ht="15.95" customHeight="1">
      <c r="A45" s="229" t="s">
        <v>403</v>
      </c>
      <c r="B45" s="186">
        <v>795.30500123867421</v>
      </c>
    </row>
    <row r="46" spans="1:11" ht="15.95" customHeight="1">
      <c r="A46" s="201" t="s">
        <v>289</v>
      </c>
      <c r="B46" s="165">
        <v>1792.5020950946828</v>
      </c>
    </row>
    <row r="47" spans="1:11" ht="15.95" customHeight="1">
      <c r="A47" s="195" t="s">
        <v>248</v>
      </c>
      <c r="B47" s="222">
        <v>2587.8070963333571</v>
      </c>
    </row>
    <row r="48" spans="1:11" ht="15.95" customHeight="1">
      <c r="A48" s="142" t="s">
        <v>379</v>
      </c>
      <c r="B48" s="145"/>
      <c r="C48" s="53"/>
      <c r="D48" s="53"/>
      <c r="E48" s="53"/>
      <c r="F48" s="53"/>
      <c r="G48" s="53"/>
      <c r="H48" s="53"/>
      <c r="I48" s="57"/>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67</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97</v>
      </c>
      <c r="B4" s="88"/>
      <c r="C4" s="8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s="53" customFormat="1" ht="15.95" customHeight="1">
      <c r="A6" s="151" t="s">
        <v>185</v>
      </c>
      <c r="B6" s="91"/>
      <c r="C6" s="91"/>
      <c r="D6" s="91"/>
      <c r="E6" s="440"/>
      <c r="F6" s="90"/>
      <c r="G6" s="91"/>
      <c r="H6" s="91"/>
      <c r="I6" s="91"/>
      <c r="J6" s="56"/>
      <c r="K6" s="56"/>
    </row>
    <row r="7" spans="1:11" ht="15.95" customHeight="1">
      <c r="A7" s="69" t="s">
        <v>187</v>
      </c>
      <c r="B7" s="63"/>
      <c r="C7" s="60"/>
      <c r="D7" s="60"/>
      <c r="E7" s="422">
        <v>480.10724533989662</v>
      </c>
      <c r="F7" s="59">
        <v>502.79347441351786</v>
      </c>
      <c r="G7" s="60">
        <v>470.69864568004107</v>
      </c>
      <c r="H7" s="60">
        <v>446.3593867351467</v>
      </c>
      <c r="I7" s="60">
        <v>441.45165874546768</v>
      </c>
      <c r="J7" s="63"/>
      <c r="K7" s="63"/>
    </row>
    <row r="8" spans="1:11" ht="15.95" customHeight="1">
      <c r="A8" s="69" t="s">
        <v>313</v>
      </c>
      <c r="B8" s="63"/>
      <c r="C8" s="60"/>
      <c r="D8" s="60"/>
      <c r="E8" s="422">
        <v>139.53199999999975</v>
      </c>
      <c r="F8" s="59">
        <v>141.10111541062565</v>
      </c>
      <c r="G8" s="60">
        <v>134.61312725108553</v>
      </c>
      <c r="H8" s="60">
        <v>129.37777432919896</v>
      </c>
      <c r="I8" s="60">
        <v>118.49150821912345</v>
      </c>
      <c r="J8" s="63"/>
      <c r="K8" s="63"/>
    </row>
    <row r="9" spans="1:11" ht="15.95" customHeight="1">
      <c r="A9" s="69" t="s">
        <v>19</v>
      </c>
      <c r="B9" s="63"/>
      <c r="C9" s="60"/>
      <c r="D9" s="60"/>
      <c r="E9" s="422">
        <v>-1.1089999999999658</v>
      </c>
      <c r="F9" s="59">
        <v>-1.36499999999996</v>
      </c>
      <c r="G9" s="60">
        <v>4.6000000000012198E-2</v>
      </c>
      <c r="H9" s="60">
        <v>-0.92403578351437565</v>
      </c>
      <c r="I9" s="63">
        <v>-0.32124845649430001</v>
      </c>
      <c r="J9" s="63"/>
      <c r="K9" s="63"/>
    </row>
    <row r="10" spans="1:11" ht="15.95" customHeight="1">
      <c r="A10" s="74" t="s">
        <v>20</v>
      </c>
      <c r="B10" s="166"/>
      <c r="C10" s="190"/>
      <c r="D10" s="190"/>
      <c r="E10" s="419">
        <v>-7.5770000000003641</v>
      </c>
      <c r="F10" s="176">
        <v>63.435163563155378</v>
      </c>
      <c r="G10" s="190">
        <v>17.044056242471687</v>
      </c>
      <c r="H10" s="190">
        <v>33.239379576719955</v>
      </c>
      <c r="I10" s="166">
        <v>67.479822249117248</v>
      </c>
      <c r="J10" s="63"/>
      <c r="K10" s="63"/>
    </row>
    <row r="11" spans="1:11" s="141" customFormat="1" ht="15.95" customHeight="1">
      <c r="A11" s="75" t="s">
        <v>374</v>
      </c>
      <c r="B11" s="164"/>
      <c r="C11" s="192"/>
      <c r="D11" s="192"/>
      <c r="E11" s="421">
        <v>610.95324533989617</v>
      </c>
      <c r="F11" s="178">
        <v>705.96475338729886</v>
      </c>
      <c r="G11" s="192">
        <v>622.40182917359834</v>
      </c>
      <c r="H11" s="192">
        <v>608.05250485755118</v>
      </c>
      <c r="I11" s="164">
        <v>627.10174075721397</v>
      </c>
      <c r="J11" s="434"/>
      <c r="K11" s="434"/>
    </row>
    <row r="12" spans="1:11" s="42" customFormat="1" ht="15.95" customHeight="1">
      <c r="A12" s="179" t="s">
        <v>148</v>
      </c>
      <c r="B12" s="181"/>
      <c r="C12" s="206"/>
      <c r="D12" s="206"/>
      <c r="E12" s="418">
        <v>281.11298539159174</v>
      </c>
      <c r="F12" s="180">
        <v>287.97526543820373</v>
      </c>
      <c r="G12" s="206">
        <v>273.81328522314521</v>
      </c>
      <c r="H12" s="206">
        <v>299.00586026629111</v>
      </c>
      <c r="I12" s="181">
        <v>282.97781641749816</v>
      </c>
      <c r="J12" s="63"/>
      <c r="K12" s="63"/>
    </row>
    <row r="13" spans="1:11" s="42" customFormat="1" ht="15.95" customHeight="1">
      <c r="A13" s="74" t="s">
        <v>149</v>
      </c>
      <c r="B13" s="166"/>
      <c r="C13" s="190"/>
      <c r="D13" s="190"/>
      <c r="E13" s="419">
        <v>47.599999999999959</v>
      </c>
      <c r="F13" s="176">
        <v>42.666976526661095</v>
      </c>
      <c r="G13" s="190">
        <v>-4.4852202652759718</v>
      </c>
      <c r="H13" s="190">
        <v>1.2731145105230997</v>
      </c>
      <c r="I13" s="166">
        <v>60.908905169877684</v>
      </c>
      <c r="J13" s="63"/>
      <c r="K13" s="63"/>
    </row>
    <row r="14" spans="1:11" ht="15.95" customHeight="1">
      <c r="A14" s="75" t="s">
        <v>321</v>
      </c>
      <c r="B14" s="164"/>
      <c r="C14" s="164"/>
      <c r="D14" s="164"/>
      <c r="E14" s="421">
        <v>328.7129853915917</v>
      </c>
      <c r="F14" s="178">
        <v>330.64224196486481</v>
      </c>
      <c r="G14" s="164">
        <v>269.32806495786923</v>
      </c>
      <c r="H14" s="164">
        <v>300.27897477681421</v>
      </c>
      <c r="I14" s="164">
        <v>343.88672158737586</v>
      </c>
      <c r="J14" s="434"/>
      <c r="K14" s="434"/>
    </row>
    <row r="15" spans="1:11" ht="15.95" customHeight="1">
      <c r="A15" s="75" t="s">
        <v>22</v>
      </c>
      <c r="B15" s="164"/>
      <c r="C15" s="164"/>
      <c r="D15" s="164"/>
      <c r="E15" s="421">
        <v>282.24025994830447</v>
      </c>
      <c r="F15" s="178">
        <v>375.32251142243405</v>
      </c>
      <c r="G15" s="164">
        <v>353.07376421572911</v>
      </c>
      <c r="H15" s="164">
        <v>307.77353008073698</v>
      </c>
      <c r="I15" s="164">
        <v>283.21501916983811</v>
      </c>
      <c r="J15" s="434"/>
      <c r="K15" s="434"/>
    </row>
    <row r="16" spans="1:11" ht="15.95" customHeight="1">
      <c r="A16" s="193" t="s">
        <v>38</v>
      </c>
      <c r="B16" s="169"/>
      <c r="C16" s="169"/>
      <c r="D16" s="169"/>
      <c r="E16" s="420">
        <v>254.32300000000001</v>
      </c>
      <c r="F16" s="194">
        <v>75.477104381166839</v>
      </c>
      <c r="G16" s="169">
        <v>3.1205114720671681</v>
      </c>
      <c r="H16" s="169">
        <v>-93.126234216075645</v>
      </c>
      <c r="I16" s="169">
        <v>-7.7836999263759434</v>
      </c>
      <c r="J16" s="63"/>
      <c r="K16" s="63"/>
    </row>
    <row r="17" spans="1:11" s="141" customFormat="1" ht="15.95" customHeight="1">
      <c r="A17" s="195" t="s">
        <v>375</v>
      </c>
      <c r="B17" s="197"/>
      <c r="C17" s="197"/>
      <c r="D17" s="197"/>
      <c r="E17" s="423">
        <v>27.917259948304462</v>
      </c>
      <c r="F17" s="196">
        <v>299.84540704126721</v>
      </c>
      <c r="G17" s="197">
        <v>349.95325274366195</v>
      </c>
      <c r="H17" s="197">
        <v>400.89976429681263</v>
      </c>
      <c r="I17" s="197">
        <v>290.99871909621407</v>
      </c>
      <c r="J17" s="435"/>
      <c r="K17" s="435"/>
    </row>
    <row r="18" spans="1:11" s="141" customFormat="1" ht="15.95" customHeight="1">
      <c r="A18" s="229" t="s">
        <v>2</v>
      </c>
      <c r="B18" s="181"/>
      <c r="C18" s="181"/>
      <c r="D18" s="181"/>
      <c r="E18" s="418"/>
      <c r="F18" s="180"/>
      <c r="G18" s="181"/>
      <c r="H18" s="181"/>
      <c r="I18" s="181"/>
      <c r="J18" s="63"/>
      <c r="K18" s="63"/>
    </row>
    <row r="19" spans="1:11" s="141" customFormat="1" ht="15.95" customHeight="1">
      <c r="A19" s="73" t="s">
        <v>152</v>
      </c>
      <c r="B19" s="63"/>
      <c r="C19" s="63"/>
      <c r="D19" s="63"/>
      <c r="E19" s="422">
        <v>27.917259948304395</v>
      </c>
      <c r="F19" s="59">
        <v>299.8454070412667</v>
      </c>
      <c r="G19" s="63">
        <v>349.95325274366195</v>
      </c>
      <c r="H19" s="63">
        <v>400.8997642968119</v>
      </c>
      <c r="I19" s="63">
        <v>290.99871909621442</v>
      </c>
      <c r="J19" s="63"/>
      <c r="K19" s="63"/>
    </row>
    <row r="20" spans="1:11" s="141" customFormat="1" ht="15.95" customHeight="1">
      <c r="A20" s="201" t="s">
        <v>14</v>
      </c>
      <c r="B20" s="166"/>
      <c r="C20" s="166"/>
      <c r="D20" s="166"/>
      <c r="E20" s="419"/>
      <c r="F20" s="176"/>
      <c r="G20" s="166"/>
      <c r="H20" s="166"/>
      <c r="I20" s="166"/>
      <c r="J20" s="63"/>
      <c r="K20" s="63"/>
    </row>
    <row r="21" spans="1:11" s="141" customFormat="1" ht="15.95" customHeight="1">
      <c r="A21" s="195" t="s">
        <v>375</v>
      </c>
      <c r="B21" s="197"/>
      <c r="C21" s="197"/>
      <c r="D21" s="197"/>
      <c r="E21" s="423">
        <v>27.917259948304395</v>
      </c>
      <c r="F21" s="196">
        <v>299.8454070412667</v>
      </c>
      <c r="G21" s="197">
        <v>349.95325274366195</v>
      </c>
      <c r="H21" s="197">
        <v>400.8997642968119</v>
      </c>
      <c r="I21" s="197">
        <v>290.99871909621442</v>
      </c>
      <c r="J21" s="435"/>
      <c r="K21" s="435"/>
    </row>
    <row r="22" spans="1:11" s="141" customFormat="1" ht="15.95" customHeight="1">
      <c r="A22" s="151" t="s">
        <v>293</v>
      </c>
      <c r="B22" s="200"/>
      <c r="C22" s="200"/>
      <c r="D22" s="200"/>
      <c r="E22" s="429"/>
      <c r="F22" s="199"/>
      <c r="G22" s="200"/>
      <c r="H22" s="200"/>
      <c r="I22" s="200"/>
      <c r="J22" s="435"/>
      <c r="K22" s="435"/>
    </row>
    <row r="23" spans="1:11" s="141" customFormat="1" ht="15.95" customHeight="1">
      <c r="A23" s="73" t="s">
        <v>8</v>
      </c>
      <c r="B23" s="86"/>
      <c r="C23" s="86"/>
      <c r="D23" s="86"/>
      <c r="E23" s="441">
        <v>0</v>
      </c>
      <c r="F23" s="131">
        <v>0</v>
      </c>
      <c r="G23" s="86">
        <v>0</v>
      </c>
      <c r="H23" s="86">
        <v>0</v>
      </c>
      <c r="I23" s="86">
        <v>0</v>
      </c>
      <c r="J23" s="86"/>
      <c r="K23" s="86"/>
    </row>
    <row r="24" spans="1:11" s="141" customFormat="1" ht="15.95" customHeight="1">
      <c r="A24" s="73" t="s">
        <v>46</v>
      </c>
      <c r="B24" s="86"/>
      <c r="C24" s="86"/>
      <c r="D24" s="86"/>
      <c r="E24" s="441">
        <v>78.656754000000021</v>
      </c>
      <c r="F24" s="131">
        <v>75.710761106131301</v>
      </c>
      <c r="G24" s="86">
        <v>71.408060999130271</v>
      </c>
      <c r="H24" s="86">
        <v>69.163361999134906</v>
      </c>
      <c r="I24" s="86">
        <v>69.933703000000705</v>
      </c>
      <c r="J24" s="86"/>
      <c r="K24" s="86"/>
    </row>
    <row r="25" spans="1:11" s="141" customFormat="1" ht="15.95" customHeight="1">
      <c r="A25" s="201" t="s">
        <v>47</v>
      </c>
      <c r="B25" s="203"/>
      <c r="C25" s="203"/>
      <c r="D25" s="203"/>
      <c r="E25" s="442">
        <v>11.136597999999999</v>
      </c>
      <c r="F25" s="202">
        <v>9.0930508962419125</v>
      </c>
      <c r="G25" s="203">
        <v>10.547936712116005</v>
      </c>
      <c r="H25" s="203">
        <v>8.3254936835125708</v>
      </c>
      <c r="I25" s="203">
        <v>10.55676060355905</v>
      </c>
      <c r="J25" s="86"/>
      <c r="K25" s="86"/>
    </row>
    <row r="26" spans="1:11" ht="15.95" customHeight="1">
      <c r="A26" s="151" t="s">
        <v>68</v>
      </c>
      <c r="B26" s="181"/>
      <c r="C26" s="206"/>
      <c r="D26" s="206"/>
      <c r="E26" s="418"/>
      <c r="F26" s="180"/>
      <c r="G26" s="206"/>
      <c r="H26" s="206"/>
      <c r="I26" s="206"/>
      <c r="J26" s="63"/>
      <c r="K26" s="63"/>
    </row>
    <row r="27" spans="1:11" ht="15.95" customHeight="1">
      <c r="A27" s="207" t="s">
        <v>16</v>
      </c>
      <c r="B27" s="209"/>
      <c r="C27" s="212"/>
      <c r="D27" s="212"/>
      <c r="E27" s="426">
        <v>0.53803296389516087</v>
      </c>
      <c r="F27" s="208">
        <v>0.468355169827397</v>
      </c>
      <c r="G27" s="212">
        <v>0.43272376836596521</v>
      </c>
      <c r="H27" s="212">
        <v>0.49383724658310674</v>
      </c>
      <c r="I27" s="212">
        <v>0.54837468824777758</v>
      </c>
      <c r="J27" s="209"/>
      <c r="K27" s="209"/>
    </row>
    <row r="28" spans="1:11" ht="15.95" customHeight="1">
      <c r="A28" s="207" t="s">
        <v>323</v>
      </c>
      <c r="B28" s="219"/>
      <c r="C28" s="219"/>
      <c r="D28" s="219"/>
      <c r="E28" s="427">
        <v>131.80130538482632</v>
      </c>
      <c r="F28" s="217">
        <v>41.042799718537154</v>
      </c>
      <c r="G28" s="219">
        <v>1.7759009081700363</v>
      </c>
      <c r="H28" s="219">
        <v>-53.560430892861383</v>
      </c>
      <c r="I28" s="219">
        <v>-4.5402710091132761</v>
      </c>
      <c r="J28" s="219"/>
      <c r="K28" s="219"/>
    </row>
    <row r="29" spans="1:11" ht="15.95" customHeight="1">
      <c r="A29" s="213" t="s">
        <v>407</v>
      </c>
      <c r="B29" s="215"/>
      <c r="C29" s="215"/>
      <c r="D29" s="215"/>
      <c r="E29" s="428">
        <v>-6.0299693440983189E-3</v>
      </c>
      <c r="F29" s="214">
        <v>0.10677406778995478</v>
      </c>
      <c r="G29" s="215">
        <v>0.14813864958428932</v>
      </c>
      <c r="H29" s="215">
        <v>0.16638714378357605</v>
      </c>
      <c r="I29" s="215">
        <v>0.12631806126991621</v>
      </c>
      <c r="J29" s="215"/>
      <c r="K29" s="215"/>
    </row>
    <row r="30" spans="1:11" ht="15.95" customHeight="1">
      <c r="A30" s="207" t="s">
        <v>34</v>
      </c>
      <c r="B30" s="219"/>
      <c r="C30" s="219"/>
      <c r="D30" s="219"/>
      <c r="E30" s="427">
        <v>73872.683047242885</v>
      </c>
      <c r="F30" s="217">
        <v>65480.042087113405</v>
      </c>
      <c r="G30" s="219">
        <v>62773.525711547598</v>
      </c>
      <c r="H30" s="219">
        <v>59529.249182127169</v>
      </c>
      <c r="I30" s="219">
        <v>60590.553196957306</v>
      </c>
      <c r="J30" s="219"/>
      <c r="K30" s="219"/>
    </row>
    <row r="31" spans="1:11" ht="15.95" customHeight="1">
      <c r="A31" s="330" t="s">
        <v>223</v>
      </c>
      <c r="B31" s="219"/>
      <c r="C31" s="219"/>
      <c r="D31" s="219"/>
      <c r="E31" s="427">
        <v>3841.8178875000003</v>
      </c>
      <c r="F31" s="217">
        <v>3839.9787824999999</v>
      </c>
      <c r="G31" s="219">
        <v>3857.3775387999999</v>
      </c>
      <c r="H31" s="219">
        <v>3826.4646156999997</v>
      </c>
      <c r="I31" s="219">
        <v>3872.4675013000001</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61"/>
      <c r="C33" s="361"/>
      <c r="D33" s="361"/>
      <c r="E33" s="432">
        <v>0.48244312434703857</v>
      </c>
      <c r="F33" s="372">
        <v>0.48532314994776826</v>
      </c>
      <c r="G33" s="361">
        <v>0.53007831928635707</v>
      </c>
      <c r="H33" s="361">
        <v>0.5524760850369127</v>
      </c>
      <c r="I33" s="361">
        <v>0.54279983375111307</v>
      </c>
      <c r="J33" s="361"/>
      <c r="K33" s="361"/>
    </row>
    <row r="34" spans="1:11" ht="15.95" customHeight="1">
      <c r="A34" s="330" t="s">
        <v>407</v>
      </c>
      <c r="B34" s="356"/>
      <c r="C34" s="374"/>
      <c r="D34" s="374"/>
      <c r="E34" s="433">
        <v>9.9912032830936193E-2</v>
      </c>
      <c r="F34" s="373">
        <v>0.1364562209008032</v>
      </c>
      <c r="G34" s="374">
        <v>0.13690090287787887</v>
      </c>
      <c r="H34" s="374">
        <v>0.11654404749138855</v>
      </c>
      <c r="I34" s="374">
        <v>6.6781637784859266E-2</v>
      </c>
      <c r="J34" s="353"/>
      <c r="K34" s="353"/>
    </row>
    <row r="35" spans="1:11" s="42" customFormat="1" ht="15.95" customHeight="1">
      <c r="A35" s="325" t="s">
        <v>488</v>
      </c>
      <c r="B35" s="327"/>
      <c r="C35" s="206"/>
      <c r="D35" s="206"/>
      <c r="E35" s="206"/>
      <c r="F35" s="327"/>
      <c r="G35" s="327"/>
      <c r="H35" s="327"/>
      <c r="I35" s="327"/>
      <c r="J35" s="145"/>
      <c r="K35" s="145"/>
    </row>
    <row r="36" spans="1:11" s="42" customFormat="1" ht="15.95" customHeight="1">
      <c r="A36" s="142" t="s">
        <v>489</v>
      </c>
      <c r="B36" s="60"/>
      <c r="C36" s="60"/>
      <c r="D36" s="60"/>
      <c r="E36" s="60"/>
      <c r="F36" s="170"/>
      <c r="G36" s="170"/>
      <c r="H36" s="170"/>
      <c r="I36" s="170"/>
      <c r="J36" s="145"/>
      <c r="K36" s="145"/>
    </row>
    <row r="37" spans="1:11" ht="15.95" customHeight="1">
      <c r="A37" s="142" t="s">
        <v>408</v>
      </c>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268</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141</v>
      </c>
      <c r="B4" s="48"/>
      <c r="C4" s="48"/>
      <c r="D4" s="88"/>
      <c r="E4" s="88"/>
      <c r="F4" s="88"/>
      <c r="G4" s="88"/>
      <c r="H4" s="88"/>
      <c r="I4" s="88"/>
      <c r="J4" s="436"/>
      <c r="K4" s="43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s="53" customFormat="1" ht="15.95" customHeight="1">
      <c r="A6" s="151" t="s">
        <v>185</v>
      </c>
      <c r="B6" s="91"/>
      <c r="C6" s="91"/>
      <c r="D6" s="91"/>
      <c r="E6" s="440"/>
      <c r="F6" s="90"/>
      <c r="G6" s="91"/>
      <c r="H6" s="91"/>
      <c r="I6" s="91"/>
      <c r="J6" s="56"/>
      <c r="K6" s="56"/>
    </row>
    <row r="7" spans="1:11" ht="15.95" customHeight="1">
      <c r="A7" s="69" t="s">
        <v>187</v>
      </c>
      <c r="B7" s="63"/>
      <c r="C7" s="60"/>
      <c r="D7" s="60"/>
      <c r="E7" s="422">
        <v>80.523392350111351</v>
      </c>
      <c r="F7" s="59">
        <v>58.72472531913192</v>
      </c>
      <c r="G7" s="60">
        <v>34.482080190386682</v>
      </c>
      <c r="H7" s="60">
        <v>56.116104294008863</v>
      </c>
      <c r="I7" s="60">
        <v>118.77408065398589</v>
      </c>
      <c r="J7" s="63"/>
      <c r="K7" s="63"/>
    </row>
    <row r="8" spans="1:11" ht="15.95" customHeight="1">
      <c r="A8" s="69" t="s">
        <v>313</v>
      </c>
      <c r="B8" s="63"/>
      <c r="C8" s="60"/>
      <c r="D8" s="60"/>
      <c r="E8" s="422">
        <v>0.44899999999970197</v>
      </c>
      <c r="F8" s="59">
        <v>-1.7629999999994039</v>
      </c>
      <c r="G8" s="60">
        <v>1.1019999999998062</v>
      </c>
      <c r="H8" s="60">
        <v>0.52199997703379752</v>
      </c>
      <c r="I8" s="60">
        <v>3.4170000229665005</v>
      </c>
      <c r="J8" s="63"/>
      <c r="K8" s="63"/>
    </row>
    <row r="9" spans="1:11" ht="15.95" customHeight="1">
      <c r="A9" s="69" t="s">
        <v>19</v>
      </c>
      <c r="B9" s="63"/>
      <c r="C9" s="60"/>
      <c r="D9" s="60"/>
      <c r="E9" s="422">
        <v>0.05</v>
      </c>
      <c r="F9" s="59">
        <v>0.25400000000010003</v>
      </c>
      <c r="G9" s="60">
        <v>0.2730000000003</v>
      </c>
      <c r="H9" s="60">
        <v>7.399999999939999E-2</v>
      </c>
      <c r="I9" s="63">
        <v>0.13300000000000001</v>
      </c>
      <c r="J9" s="63"/>
      <c r="K9" s="63"/>
    </row>
    <row r="10" spans="1:11" ht="15.95" customHeight="1">
      <c r="A10" s="74" t="s">
        <v>20</v>
      </c>
      <c r="B10" s="166"/>
      <c r="C10" s="190"/>
      <c r="D10" s="190"/>
      <c r="E10" s="419">
        <v>-60.476184268013803</v>
      </c>
      <c r="F10" s="176">
        <v>-47.417381488220776</v>
      </c>
      <c r="G10" s="190">
        <v>-3.5710798213230923</v>
      </c>
      <c r="H10" s="190">
        <v>52.150500333250598</v>
      </c>
      <c r="I10" s="166">
        <v>-47.661821058884108</v>
      </c>
      <c r="J10" s="63"/>
      <c r="K10" s="63"/>
    </row>
    <row r="11" spans="1:11" s="141" customFormat="1" ht="15.95" customHeight="1">
      <c r="A11" s="75" t="s">
        <v>374</v>
      </c>
      <c r="B11" s="164"/>
      <c r="C11" s="192"/>
      <c r="D11" s="192"/>
      <c r="E11" s="421">
        <v>20.546208082097245</v>
      </c>
      <c r="F11" s="178">
        <v>9.7983438309118398</v>
      </c>
      <c r="G11" s="192">
        <v>32.2860003690637</v>
      </c>
      <c r="H11" s="192">
        <v>108.86260460429267</v>
      </c>
      <c r="I11" s="164">
        <v>74.662259618068276</v>
      </c>
      <c r="J11" s="434"/>
      <c r="K11" s="434"/>
    </row>
    <row r="12" spans="1:11" s="42" customFormat="1" ht="15.95" customHeight="1">
      <c r="A12" s="179" t="s">
        <v>148</v>
      </c>
      <c r="B12" s="181"/>
      <c r="C12" s="206"/>
      <c r="D12" s="206"/>
      <c r="E12" s="418">
        <v>112.80499820809889</v>
      </c>
      <c r="F12" s="180">
        <v>115.48118322659744</v>
      </c>
      <c r="G12" s="206">
        <v>131.40693812684344</v>
      </c>
      <c r="H12" s="206">
        <v>123.18593650784538</v>
      </c>
      <c r="I12" s="181">
        <v>113.34290554019783</v>
      </c>
      <c r="J12" s="63"/>
      <c r="K12" s="63"/>
    </row>
    <row r="13" spans="1:11" s="42" customFormat="1" ht="15.95" customHeight="1">
      <c r="A13" s="74" t="s">
        <v>149</v>
      </c>
      <c r="B13" s="166"/>
      <c r="C13" s="190"/>
      <c r="D13" s="190"/>
      <c r="E13" s="419">
        <v>-9.8496234371999961E-2</v>
      </c>
      <c r="F13" s="176">
        <v>86.805999999382294</v>
      </c>
      <c r="G13" s="190">
        <v>6.2000000000099989E-2</v>
      </c>
      <c r="H13" s="190">
        <v>1.2389575970999998E-3</v>
      </c>
      <c r="I13" s="166">
        <v>2.7610421230999994E-3</v>
      </c>
      <c r="J13" s="63"/>
      <c r="K13" s="63"/>
    </row>
    <row r="14" spans="1:11" ht="15.95" customHeight="1">
      <c r="A14" s="75" t="s">
        <v>321</v>
      </c>
      <c r="B14" s="164"/>
      <c r="C14" s="164"/>
      <c r="D14" s="164"/>
      <c r="E14" s="421">
        <v>112.70650197372689</v>
      </c>
      <c r="F14" s="178">
        <v>202.28718322597973</v>
      </c>
      <c r="G14" s="164">
        <v>131.46893812684354</v>
      </c>
      <c r="H14" s="164">
        <v>123.18717546544248</v>
      </c>
      <c r="I14" s="164">
        <v>113.34566658232093</v>
      </c>
      <c r="J14" s="434"/>
      <c r="K14" s="434"/>
    </row>
    <row r="15" spans="1:11" ht="15.95" customHeight="1">
      <c r="A15" s="75" t="s">
        <v>22</v>
      </c>
      <c r="B15" s="164"/>
      <c r="C15" s="164"/>
      <c r="D15" s="164"/>
      <c r="E15" s="421">
        <v>-92.160293891629635</v>
      </c>
      <c r="F15" s="178">
        <v>-192.48883939506788</v>
      </c>
      <c r="G15" s="164">
        <v>-99.18293775777984</v>
      </c>
      <c r="H15" s="164">
        <v>-14.324570861149809</v>
      </c>
      <c r="I15" s="164">
        <v>-38.683406964252654</v>
      </c>
      <c r="J15" s="434"/>
      <c r="K15" s="434"/>
    </row>
    <row r="16" spans="1:11" ht="15.95" customHeight="1">
      <c r="A16" s="193" t="s">
        <v>38</v>
      </c>
      <c r="B16" s="169"/>
      <c r="C16" s="169"/>
      <c r="D16" s="169"/>
      <c r="E16" s="420">
        <v>-9.1755960000263453E-2</v>
      </c>
      <c r="F16" s="194">
        <v>9.1125545943593206E-3</v>
      </c>
      <c r="G16" s="169">
        <v>4.4603535404881711E-2</v>
      </c>
      <c r="H16" s="169">
        <v>-1.7586280206773948E-2</v>
      </c>
      <c r="I16" s="169">
        <v>-1.0647539792823004E-2</v>
      </c>
      <c r="J16" s="63"/>
      <c r="K16" s="63"/>
    </row>
    <row r="17" spans="1:11" s="141" customFormat="1" ht="15.95" customHeight="1">
      <c r="A17" s="195" t="s">
        <v>375</v>
      </c>
      <c r="B17" s="197"/>
      <c r="C17" s="197"/>
      <c r="D17" s="197"/>
      <c r="E17" s="423">
        <v>-92.068537931629365</v>
      </c>
      <c r="F17" s="196">
        <v>-192.49795194966225</v>
      </c>
      <c r="G17" s="197">
        <v>-99.227541293184714</v>
      </c>
      <c r="H17" s="197">
        <v>-14.306984580943034</v>
      </c>
      <c r="I17" s="197">
        <v>-38.672759424459834</v>
      </c>
      <c r="J17" s="435"/>
      <c r="K17" s="435"/>
    </row>
    <row r="18" spans="1:11" s="141" customFormat="1" ht="15.95" customHeight="1">
      <c r="A18" s="229" t="s">
        <v>2</v>
      </c>
      <c r="B18" s="181"/>
      <c r="C18" s="181"/>
      <c r="D18" s="181"/>
      <c r="E18" s="418"/>
      <c r="F18" s="180"/>
      <c r="G18" s="181"/>
      <c r="H18" s="181"/>
      <c r="I18" s="181"/>
      <c r="J18" s="63"/>
      <c r="K18" s="63"/>
    </row>
    <row r="19" spans="1:11" s="141" customFormat="1" ht="15.95" customHeight="1">
      <c r="A19" s="73" t="s">
        <v>152</v>
      </c>
      <c r="B19" s="63"/>
      <c r="C19" s="63"/>
      <c r="D19" s="63"/>
      <c r="E19" s="422">
        <v>1.6007106751203538E-15</v>
      </c>
      <c r="F19" s="59">
        <v>-4.7497451305389404E-14</v>
      </c>
      <c r="G19" s="63">
        <v>-3.1339004635810851E-13</v>
      </c>
      <c r="H19" s="63">
        <v>2.7699570637196302E-13</v>
      </c>
      <c r="I19" s="63">
        <v>1.2703821994364261E-14</v>
      </c>
      <c r="J19" s="63"/>
      <c r="K19" s="63"/>
    </row>
    <row r="20" spans="1:11" s="141" customFormat="1" ht="15.95" customHeight="1">
      <c r="A20" s="201" t="s">
        <v>14</v>
      </c>
      <c r="B20" s="166"/>
      <c r="C20" s="166"/>
      <c r="D20" s="166"/>
      <c r="E20" s="419">
        <v>-92.068537931629422</v>
      </c>
      <c r="F20" s="176">
        <v>-192.49795194966225</v>
      </c>
      <c r="G20" s="166">
        <v>-99.227541293184345</v>
      </c>
      <c r="H20" s="166">
        <v>-14.306984580943684</v>
      </c>
      <c r="I20" s="166">
        <v>-38.672759424459727</v>
      </c>
      <c r="J20" s="63"/>
      <c r="K20" s="63"/>
    </row>
    <row r="21" spans="1:11" s="141" customFormat="1" ht="15.95" customHeight="1">
      <c r="A21" s="195" t="s">
        <v>375</v>
      </c>
      <c r="B21" s="197"/>
      <c r="C21" s="197"/>
      <c r="D21" s="197"/>
      <c r="E21" s="423">
        <v>-92.068537931629422</v>
      </c>
      <c r="F21" s="196">
        <v>-192.49795194966231</v>
      </c>
      <c r="G21" s="197">
        <v>-99.227541293184657</v>
      </c>
      <c r="H21" s="197">
        <v>-14.306984580943407</v>
      </c>
      <c r="I21" s="197">
        <v>-38.672759424459713</v>
      </c>
      <c r="J21" s="435"/>
      <c r="K21" s="435"/>
    </row>
    <row r="22" spans="1:11" s="141" customFormat="1" ht="15.95" customHeight="1">
      <c r="A22" s="151" t="s">
        <v>293</v>
      </c>
      <c r="B22" s="200"/>
      <c r="C22" s="200"/>
      <c r="D22" s="200"/>
      <c r="E22" s="429"/>
      <c r="F22" s="199"/>
      <c r="G22" s="200"/>
      <c r="H22" s="200"/>
      <c r="I22" s="200"/>
      <c r="J22" s="435"/>
      <c r="K22" s="435"/>
    </row>
    <row r="23" spans="1:11" s="141" customFormat="1" ht="15.95" customHeight="1">
      <c r="A23" s="73" t="s">
        <v>8</v>
      </c>
      <c r="B23" s="86"/>
      <c r="C23" s="86"/>
      <c r="D23" s="86"/>
      <c r="E23" s="441">
        <v>0</v>
      </c>
      <c r="F23" s="131">
        <v>0</v>
      </c>
      <c r="G23" s="86">
        <v>0</v>
      </c>
      <c r="H23" s="86">
        <v>0</v>
      </c>
      <c r="I23" s="86">
        <v>0</v>
      </c>
      <c r="J23" s="86"/>
      <c r="K23" s="86"/>
    </row>
    <row r="24" spans="1:11" s="141" customFormat="1" ht="15.95" customHeight="1">
      <c r="A24" s="73" t="s">
        <v>46</v>
      </c>
      <c r="B24" s="86"/>
      <c r="C24" s="86"/>
      <c r="D24" s="86"/>
      <c r="E24" s="441">
        <v>0.16200000000000001</v>
      </c>
      <c r="F24" s="131">
        <v>0.16200000000000001</v>
      </c>
      <c r="G24" s="86">
        <v>0.41499999999999998</v>
      </c>
      <c r="H24" s="86">
        <v>0.44400000000000001</v>
      </c>
      <c r="I24" s="86">
        <v>0.40874396956935588</v>
      </c>
      <c r="J24" s="86"/>
      <c r="K24" s="86"/>
    </row>
    <row r="25" spans="1:11" s="141" customFormat="1" ht="15.95" customHeight="1">
      <c r="A25" s="201" t="s">
        <v>47</v>
      </c>
      <c r="B25" s="203"/>
      <c r="C25" s="203"/>
      <c r="D25" s="203"/>
      <c r="E25" s="442">
        <v>0</v>
      </c>
      <c r="F25" s="202">
        <v>0</v>
      </c>
      <c r="G25" s="203">
        <v>0</v>
      </c>
      <c r="H25" s="203">
        <v>0</v>
      </c>
      <c r="I25" s="203">
        <v>1.2685791048738793E-6</v>
      </c>
      <c r="J25" s="86"/>
      <c r="K25" s="86"/>
    </row>
    <row r="26" spans="1:11" ht="15.95" customHeight="1">
      <c r="A26" s="151" t="s">
        <v>68</v>
      </c>
      <c r="B26" s="181"/>
      <c r="C26" s="206"/>
      <c r="D26" s="206"/>
      <c r="E26" s="418"/>
      <c r="F26" s="180"/>
      <c r="G26" s="206"/>
      <c r="H26" s="206"/>
      <c r="I26" s="206"/>
      <c r="J26" s="63"/>
      <c r="K26" s="63"/>
    </row>
    <row r="27" spans="1:11" ht="15.95" customHeight="1">
      <c r="A27" s="207" t="s">
        <v>16</v>
      </c>
      <c r="B27" s="209"/>
      <c r="C27" s="212"/>
      <c r="D27" s="212"/>
      <c r="E27" s="426" t="s">
        <v>344</v>
      </c>
      <c r="F27" s="208" t="s">
        <v>344</v>
      </c>
      <c r="G27" s="212" t="s">
        <v>344</v>
      </c>
      <c r="H27" s="212" t="s">
        <v>344</v>
      </c>
      <c r="I27" s="212" t="s">
        <v>344</v>
      </c>
      <c r="J27" s="209"/>
      <c r="K27" s="209"/>
    </row>
    <row r="28" spans="1:11" ht="15.95" customHeight="1">
      <c r="A28" s="207" t="s">
        <v>323</v>
      </c>
      <c r="B28" s="219"/>
      <c r="C28" s="219"/>
      <c r="D28" s="219"/>
      <c r="E28" s="427">
        <v>-17.834400394588304</v>
      </c>
      <c r="F28" s="217">
        <v>0.97073201174669022</v>
      </c>
      <c r="G28" s="219">
        <v>3.1868708919272977</v>
      </c>
      <c r="H28" s="219">
        <v>-1.2306161163976497</v>
      </c>
      <c r="I28" s="219">
        <v>-0.7681477184959119</v>
      </c>
      <c r="J28" s="219"/>
      <c r="K28" s="219"/>
    </row>
    <row r="29" spans="1:11" ht="15.95" customHeight="1">
      <c r="A29" s="213" t="s">
        <v>404</v>
      </c>
      <c r="B29" s="215"/>
      <c r="C29" s="215"/>
      <c r="D29" s="215"/>
      <c r="E29" s="428">
        <v>-0.13517566709791082</v>
      </c>
      <c r="F29" s="214">
        <v>-1.2751671040167989</v>
      </c>
      <c r="G29" s="215">
        <v>-1.515936861711294</v>
      </c>
      <c r="H29" s="215">
        <v>-0.59094541013666158</v>
      </c>
      <c r="I29" s="215">
        <v>-1.051443537708753</v>
      </c>
      <c r="J29" s="215"/>
      <c r="K29" s="215"/>
    </row>
    <row r="30" spans="1:11" ht="15.95" customHeight="1">
      <c r="A30" s="207" t="s">
        <v>34</v>
      </c>
      <c r="B30" s="219"/>
      <c r="C30" s="219"/>
      <c r="D30" s="219"/>
      <c r="E30" s="427">
        <v>2613.2135613113583</v>
      </c>
      <c r="F30" s="217">
        <v>3161.3192532414287</v>
      </c>
      <c r="G30" s="219">
        <v>3095.9288211945427</v>
      </c>
      <c r="H30" s="219">
        <v>2984.654811025925</v>
      </c>
      <c r="I30" s="219">
        <v>2721.3886766745186</v>
      </c>
      <c r="J30" s="219"/>
      <c r="K30" s="219"/>
    </row>
    <row r="31" spans="1:11" ht="15.95" customHeight="1">
      <c r="A31" s="330" t="s">
        <v>223</v>
      </c>
      <c r="B31" s="219"/>
      <c r="C31" s="219"/>
      <c r="D31" s="219"/>
      <c r="E31" s="427">
        <v>327.28277980000166</v>
      </c>
      <c r="F31" s="217">
        <v>300.4894766999987</v>
      </c>
      <c r="G31" s="219">
        <v>365.78704819999984</v>
      </c>
      <c r="H31" s="219">
        <v>407.68589840000095</v>
      </c>
      <c r="I31" s="219">
        <v>340.20151230000192</v>
      </c>
      <c r="J31" s="219"/>
      <c r="K31" s="219"/>
    </row>
    <row r="32" spans="1:11" ht="15.95" customHeight="1">
      <c r="A32" s="357" t="s">
        <v>246</v>
      </c>
      <c r="B32" s="200"/>
      <c r="C32" s="200"/>
      <c r="D32" s="200"/>
      <c r="E32" s="429"/>
      <c r="F32" s="199"/>
      <c r="G32" s="200"/>
      <c r="H32" s="200"/>
      <c r="I32" s="200"/>
      <c r="J32" s="435"/>
      <c r="K32" s="435"/>
    </row>
    <row r="33" spans="1:11" ht="15.95" customHeight="1">
      <c r="A33" s="220" t="s">
        <v>16</v>
      </c>
      <c r="B33" s="377"/>
      <c r="C33" s="377"/>
      <c r="D33" s="377"/>
      <c r="E33" s="443" t="s">
        <v>344</v>
      </c>
      <c r="F33" s="378" t="s">
        <v>344</v>
      </c>
      <c r="G33" s="377" t="s">
        <v>344</v>
      </c>
      <c r="H33" s="377" t="s">
        <v>344</v>
      </c>
      <c r="I33" s="377" t="s">
        <v>344</v>
      </c>
      <c r="J33" s="377"/>
      <c r="K33" s="377"/>
    </row>
    <row r="34" spans="1:11" ht="15.95" customHeight="1">
      <c r="A34" s="330" t="s">
        <v>404</v>
      </c>
      <c r="B34" s="356"/>
      <c r="C34" s="374"/>
      <c r="D34" s="374"/>
      <c r="E34" s="433">
        <v>-0.89634010089007721</v>
      </c>
      <c r="F34" s="373">
        <v>-1.1198034836905744</v>
      </c>
      <c r="G34" s="374">
        <v>-1.2660907993681465</v>
      </c>
      <c r="H34" s="374">
        <v>-1.2454577911093001</v>
      </c>
      <c r="I34" s="374">
        <v>-1.1114461638845914</v>
      </c>
      <c r="J34" s="353"/>
      <c r="K34" s="353"/>
    </row>
    <row r="35" spans="1:11" ht="15.95" customHeight="1">
      <c r="A35" s="325" t="s">
        <v>472</v>
      </c>
      <c r="B35" s="327"/>
      <c r="C35" s="206"/>
      <c r="D35" s="206"/>
      <c r="E35" s="206"/>
      <c r="F35" s="327"/>
      <c r="G35" s="327"/>
      <c r="H35" s="327"/>
      <c r="I35" s="327"/>
      <c r="J35" s="145"/>
      <c r="K35" s="145"/>
    </row>
    <row r="36" spans="1:11" ht="15.95" customHeight="1">
      <c r="A36" s="142" t="s">
        <v>405</v>
      </c>
      <c r="B36" s="60"/>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c r="A38" s="14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27" t="s">
        <v>453</v>
      </c>
      <c r="B2" s="30"/>
      <c r="C2" s="30"/>
      <c r="D2" s="30"/>
      <c r="E2" s="30"/>
      <c r="F2" s="30"/>
      <c r="G2" s="30"/>
      <c r="H2" s="30"/>
      <c r="I2" s="30"/>
    </row>
    <row r="3" spans="1:9" ht="20.100000000000001" customHeight="1">
      <c r="A3" s="44"/>
      <c r="B3" s="46"/>
      <c r="C3" s="46"/>
      <c r="D3" s="46"/>
      <c r="E3" s="46"/>
      <c r="F3" s="46"/>
      <c r="G3" s="46"/>
      <c r="H3" s="43"/>
      <c r="I3" s="43"/>
    </row>
    <row r="4" spans="1:9" ht="20.100000000000001" customHeight="1">
      <c r="A4" s="47" t="s">
        <v>454</v>
      </c>
      <c r="B4" s="88"/>
      <c r="C4" s="88"/>
      <c r="D4" s="88"/>
      <c r="E4" s="88"/>
      <c r="F4" s="88"/>
      <c r="G4" s="88"/>
      <c r="H4" s="43"/>
      <c r="I4" s="43"/>
    </row>
    <row r="5" spans="1:9" s="144" customFormat="1" ht="15.95" customHeight="1">
      <c r="A5" s="143"/>
      <c r="B5" s="473" t="s">
        <v>50</v>
      </c>
      <c r="C5" s="474"/>
      <c r="D5" s="473" t="s">
        <v>274</v>
      </c>
      <c r="E5" s="474"/>
      <c r="F5" s="473" t="s">
        <v>95</v>
      </c>
      <c r="G5" s="475"/>
    </row>
    <row r="6" spans="1:9" s="53" customFormat="1" ht="15.95" customHeight="1">
      <c r="A6" s="49" t="s">
        <v>292</v>
      </c>
      <c r="B6" s="336" t="s">
        <v>471</v>
      </c>
      <c r="C6" s="388" t="s">
        <v>443</v>
      </c>
      <c r="D6" s="336" t="s">
        <v>471</v>
      </c>
      <c r="E6" s="388" t="s">
        <v>443</v>
      </c>
      <c r="F6" s="336" t="s">
        <v>471</v>
      </c>
      <c r="G6" s="392" t="s">
        <v>443</v>
      </c>
    </row>
    <row r="7" spans="1:9" ht="15.95" customHeight="1">
      <c r="A7" s="69" t="s">
        <v>115</v>
      </c>
      <c r="B7" s="93">
        <v>131374.17199999999</v>
      </c>
      <c r="C7" s="61">
        <v>106520.088</v>
      </c>
      <c r="D7" s="93">
        <v>131374.17199999999</v>
      </c>
      <c r="E7" s="61">
        <v>106520.088</v>
      </c>
      <c r="F7" s="93"/>
      <c r="G7" s="63"/>
      <c r="H7" s="43"/>
      <c r="I7" s="43"/>
    </row>
    <row r="8" spans="1:9" ht="15.95" customHeight="1">
      <c r="A8" s="74" t="s">
        <v>206</v>
      </c>
      <c r="B8" s="165">
        <v>26179.883999999998</v>
      </c>
      <c r="C8" s="177">
        <v>23592.037</v>
      </c>
      <c r="D8" s="165">
        <v>26178.833999999999</v>
      </c>
      <c r="E8" s="177">
        <v>23591.004000000001</v>
      </c>
      <c r="F8" s="165">
        <v>1.0499999999992724</v>
      </c>
      <c r="G8" s="166">
        <v>1.032999999999447</v>
      </c>
      <c r="H8" s="43"/>
      <c r="I8" s="43"/>
    </row>
    <row r="9" spans="1:9" ht="15.95" customHeight="1">
      <c r="A9" s="151" t="s">
        <v>207</v>
      </c>
      <c r="B9" s="186"/>
      <c r="C9" s="182"/>
      <c r="D9" s="186"/>
      <c r="E9" s="182"/>
      <c r="F9" s="186"/>
      <c r="G9" s="181"/>
      <c r="H9" s="43"/>
      <c r="I9" s="43"/>
    </row>
    <row r="10" spans="1:9" ht="15.95" customHeight="1">
      <c r="A10" s="184" t="s">
        <v>52</v>
      </c>
      <c r="B10" s="93">
        <v>55608.75</v>
      </c>
      <c r="C10" s="61">
        <v>51381.093999999997</v>
      </c>
      <c r="D10" s="93">
        <v>55616.788</v>
      </c>
      <c r="E10" s="61">
        <v>51389.337</v>
      </c>
      <c r="F10" s="93">
        <v>-8.0380000000004657</v>
      </c>
      <c r="G10" s="63">
        <v>-8.2430000000022119</v>
      </c>
      <c r="H10" s="43"/>
      <c r="I10" s="43"/>
    </row>
    <row r="11" spans="1:9" ht="15.95" customHeight="1">
      <c r="A11" s="184" t="s">
        <v>53</v>
      </c>
      <c r="B11" s="93">
        <v>1868.019</v>
      </c>
      <c r="C11" s="61">
        <v>1535.731</v>
      </c>
      <c r="D11" s="93">
        <v>1868.019</v>
      </c>
      <c r="E11" s="61">
        <v>1535.731</v>
      </c>
      <c r="F11" s="93"/>
      <c r="G11" s="63"/>
      <c r="H11" s="43"/>
      <c r="I11" s="43"/>
    </row>
    <row r="12" spans="1:9" ht="15.95" customHeight="1">
      <c r="A12" s="184" t="s">
        <v>208</v>
      </c>
      <c r="B12" s="93">
        <v>6408.5169999999998</v>
      </c>
      <c r="C12" s="61">
        <v>6355.37</v>
      </c>
      <c r="D12" s="93">
        <v>6408.5169999999998</v>
      </c>
      <c r="E12" s="61">
        <v>6355.37</v>
      </c>
      <c r="F12" s="93"/>
      <c r="G12" s="63"/>
      <c r="H12" s="43"/>
      <c r="I12" s="43"/>
    </row>
    <row r="13" spans="1:9" ht="15.95" customHeight="1">
      <c r="A13" s="183" t="s">
        <v>296</v>
      </c>
      <c r="B13" s="165">
        <v>64511.864999999998</v>
      </c>
      <c r="C13" s="177">
        <v>42683.902999999998</v>
      </c>
      <c r="D13" s="165">
        <v>64511.864999999998</v>
      </c>
      <c r="E13" s="177">
        <v>42683.902999999998</v>
      </c>
      <c r="F13" s="165"/>
      <c r="G13" s="166"/>
      <c r="H13" s="43"/>
      <c r="I13" s="43"/>
    </row>
    <row r="14" spans="1:9" ht="15.95" customHeight="1">
      <c r="A14" s="151" t="s">
        <v>295</v>
      </c>
      <c r="B14" s="186"/>
      <c r="C14" s="182"/>
      <c r="D14" s="186"/>
      <c r="E14" s="182"/>
      <c r="F14" s="186"/>
      <c r="G14" s="181"/>
      <c r="H14" s="43"/>
      <c r="I14" s="43"/>
    </row>
    <row r="15" spans="1:9" ht="15.95" customHeight="1">
      <c r="A15" s="184" t="s">
        <v>297</v>
      </c>
      <c r="B15" s="93">
        <v>2538.6469999999999</v>
      </c>
      <c r="C15" s="61">
        <v>2456.694</v>
      </c>
      <c r="D15" s="93">
        <v>2538.6469999999999</v>
      </c>
      <c r="E15" s="61">
        <v>2456.694</v>
      </c>
      <c r="F15" s="93"/>
      <c r="G15" s="63"/>
      <c r="H15" s="43"/>
      <c r="I15" s="43"/>
    </row>
    <row r="16" spans="1:9" ht="15.95" customHeight="1">
      <c r="A16" s="69" t="s">
        <v>298</v>
      </c>
      <c r="B16" s="93">
        <v>26467.685000000001</v>
      </c>
      <c r="C16" s="61">
        <v>27339.984</v>
      </c>
      <c r="D16" s="93">
        <v>26467.685000000001</v>
      </c>
      <c r="E16" s="61">
        <v>27339.984</v>
      </c>
      <c r="F16" s="93"/>
      <c r="G16" s="63"/>
      <c r="H16" s="43"/>
      <c r="I16" s="43"/>
    </row>
    <row r="17" spans="1:9" ht="15.95" customHeight="1">
      <c r="A17" s="74" t="s">
        <v>299</v>
      </c>
      <c r="B17" s="165">
        <v>819.14299999999992</v>
      </c>
      <c r="C17" s="177">
        <v>838.48399999999992</v>
      </c>
      <c r="D17" s="165">
        <v>819.14299999999992</v>
      </c>
      <c r="E17" s="177">
        <v>838.48399999999992</v>
      </c>
      <c r="F17" s="165"/>
      <c r="G17" s="166"/>
      <c r="H17" s="43"/>
      <c r="I17" s="43"/>
    </row>
    <row r="18" spans="1:9" ht="15.95" customHeight="1">
      <c r="A18" s="389" t="s">
        <v>300</v>
      </c>
      <c r="B18" s="167">
        <v>48213.688999999998</v>
      </c>
      <c r="C18" s="168">
        <v>48318.627</v>
      </c>
      <c r="D18" s="167">
        <v>48213.688999999998</v>
      </c>
      <c r="E18" s="168">
        <v>48318.627</v>
      </c>
      <c r="F18" s="167"/>
      <c r="G18" s="169"/>
      <c r="H18" s="43"/>
      <c r="I18" s="43"/>
    </row>
    <row r="19" spans="1:9" ht="15.95" customHeight="1">
      <c r="A19" s="151" t="s">
        <v>172</v>
      </c>
      <c r="B19" s="186"/>
      <c r="C19" s="182"/>
      <c r="D19" s="186"/>
      <c r="E19" s="182"/>
      <c r="F19" s="186"/>
      <c r="G19" s="181"/>
      <c r="H19" s="43"/>
      <c r="I19" s="43"/>
    </row>
    <row r="20" spans="1:9" ht="15.95" customHeight="1">
      <c r="A20" s="184" t="s">
        <v>301</v>
      </c>
      <c r="B20" s="93">
        <v>633850.28399999999</v>
      </c>
      <c r="C20" s="61">
        <v>632782.05799999996</v>
      </c>
      <c r="D20" s="93">
        <v>633895.299</v>
      </c>
      <c r="E20" s="61">
        <v>632824.19200000004</v>
      </c>
      <c r="F20" s="93">
        <v>-45.01500000001397</v>
      </c>
      <c r="G20" s="63">
        <v>-42.134000000078231</v>
      </c>
      <c r="H20" s="43"/>
      <c r="I20" s="43"/>
    </row>
    <row r="21" spans="1:9" ht="15.95" customHeight="1">
      <c r="A21" s="183" t="s">
        <v>54</v>
      </c>
      <c r="B21" s="165">
        <v>-5778.2440000000006</v>
      </c>
      <c r="C21" s="177">
        <v>-5274.3969999999999</v>
      </c>
      <c r="D21" s="165">
        <v>-5778.2440000000006</v>
      </c>
      <c r="E21" s="177">
        <v>-5274.3969999999999</v>
      </c>
      <c r="F21" s="165"/>
      <c r="G21" s="166"/>
      <c r="H21" s="43"/>
      <c r="I21" s="43"/>
    </row>
    <row r="22" spans="1:9" ht="15.95" customHeight="1">
      <c r="A22" s="69" t="s">
        <v>209</v>
      </c>
      <c r="B22" s="93">
        <v>1489.89</v>
      </c>
      <c r="C22" s="61">
        <v>1587.4929999999999</v>
      </c>
      <c r="D22" s="93">
        <v>1489.89</v>
      </c>
      <c r="E22" s="61">
        <v>1587.4929999999999</v>
      </c>
      <c r="F22" s="93"/>
      <c r="G22" s="63"/>
      <c r="H22" s="43"/>
      <c r="I22" s="43"/>
    </row>
    <row r="23" spans="1:9" ht="15.95" customHeight="1">
      <c r="A23" s="69" t="s">
        <v>55</v>
      </c>
      <c r="B23" s="93">
        <v>2539.9369999999999</v>
      </c>
      <c r="C23" s="61">
        <v>2515.1610000000001</v>
      </c>
      <c r="D23" s="93">
        <v>2539.9369999999999</v>
      </c>
      <c r="E23" s="61">
        <v>2515.1610000000001</v>
      </c>
      <c r="F23" s="93"/>
      <c r="G23" s="63"/>
      <c r="H23" s="43"/>
      <c r="I23" s="43"/>
    </row>
    <row r="24" spans="1:9" ht="15.95" customHeight="1">
      <c r="A24" s="69" t="s">
        <v>56</v>
      </c>
      <c r="B24" s="93">
        <v>1135.7719999999999</v>
      </c>
      <c r="C24" s="61">
        <v>1155.5530000000001</v>
      </c>
      <c r="D24" s="93">
        <v>1135.7719999999999</v>
      </c>
      <c r="E24" s="61">
        <v>1155.5530000000001</v>
      </c>
      <c r="F24" s="93"/>
      <c r="G24" s="63"/>
      <c r="H24" s="43"/>
      <c r="I24" s="43"/>
    </row>
    <row r="25" spans="1:9" ht="15.95" customHeight="1">
      <c r="A25" s="69" t="s">
        <v>210</v>
      </c>
      <c r="B25" s="93">
        <v>842.20299999999997</v>
      </c>
      <c r="C25" s="61">
        <v>548.59900000000005</v>
      </c>
      <c r="D25" s="93">
        <v>840.86699999999996</v>
      </c>
      <c r="E25" s="61">
        <v>532.67499999999995</v>
      </c>
      <c r="F25" s="93">
        <v>1.3360000000000127</v>
      </c>
      <c r="G25" s="63">
        <v>15.924000000000092</v>
      </c>
      <c r="H25" s="43"/>
      <c r="I25" s="43"/>
    </row>
    <row r="26" spans="1:9" s="42" customFormat="1" ht="15.95" customHeight="1">
      <c r="A26" s="69" t="s">
        <v>211</v>
      </c>
      <c r="B26" s="93">
        <v>1497.4870000000001</v>
      </c>
      <c r="C26" s="61">
        <v>956.822</v>
      </c>
      <c r="D26" s="93">
        <v>1497.4870000000001</v>
      </c>
      <c r="E26" s="61">
        <v>956.822</v>
      </c>
      <c r="F26" s="93"/>
      <c r="G26" s="63"/>
    </row>
    <row r="27" spans="1:9" ht="15.95" customHeight="1">
      <c r="A27" s="184" t="s">
        <v>224</v>
      </c>
      <c r="B27" s="93">
        <v>8353.9320000000007</v>
      </c>
      <c r="C27" s="61">
        <v>5996.3879999999999</v>
      </c>
      <c r="D27" s="93">
        <v>8337.6350000000002</v>
      </c>
      <c r="E27" s="61">
        <v>5990.5950000000003</v>
      </c>
      <c r="F27" s="93">
        <v>16.29700000000048</v>
      </c>
      <c r="G27" s="63">
        <v>5.7929999999996653</v>
      </c>
      <c r="H27" s="43"/>
      <c r="I27" s="43"/>
    </row>
    <row r="28" spans="1:9" ht="15.95" customHeight="1">
      <c r="A28" s="183" t="s">
        <v>319</v>
      </c>
      <c r="B28" s="165"/>
      <c r="C28" s="177"/>
      <c r="D28" s="165"/>
      <c r="E28" s="177"/>
      <c r="F28" s="165"/>
      <c r="G28" s="166"/>
      <c r="H28" s="43"/>
      <c r="I28" s="43"/>
    </row>
    <row r="29" spans="1:9" ht="15.95" customHeight="1">
      <c r="A29" s="188" t="s">
        <v>57</v>
      </c>
      <c r="B29" s="162">
        <v>1007921.6320000001</v>
      </c>
      <c r="C29" s="163">
        <v>951289.6889999999</v>
      </c>
      <c r="D29" s="162">
        <v>1007956.0020000001</v>
      </c>
      <c r="E29" s="163">
        <v>951317.31599999999</v>
      </c>
      <c r="F29" s="162">
        <v>-34.369999999995343</v>
      </c>
      <c r="G29" s="164">
        <v>-27.627000000094995</v>
      </c>
      <c r="H29" s="43"/>
      <c r="I29" s="43"/>
    </row>
    <row r="30" spans="1:9" ht="15.95" customHeight="1">
      <c r="A30" s="142"/>
      <c r="B30" s="60"/>
      <c r="C30" s="60"/>
      <c r="D30" s="60"/>
      <c r="E30" s="60"/>
      <c r="F30" s="60"/>
      <c r="G30" s="60"/>
      <c r="H30" s="60"/>
      <c r="I30" s="60"/>
    </row>
    <row r="31" spans="1:9" ht="15.95" customHeight="1">
      <c r="A31" s="142"/>
      <c r="B31" s="60"/>
      <c r="C31" s="60"/>
      <c r="D31" s="60"/>
      <c r="E31" s="60"/>
      <c r="F31" s="60"/>
      <c r="G31" s="60"/>
      <c r="H31" s="60"/>
      <c r="I31" s="60"/>
    </row>
    <row r="32" spans="1:9" ht="15.95" customHeight="1">
      <c r="A32" s="142"/>
      <c r="B32" s="60"/>
      <c r="C32" s="60"/>
      <c r="D32" s="60"/>
      <c r="E32" s="60"/>
      <c r="F32" s="60"/>
      <c r="G32" s="60"/>
    </row>
    <row r="33" spans="1:9" ht="15.95" customHeight="1">
      <c r="A33" s="142"/>
      <c r="B33" s="60"/>
      <c r="C33" s="60"/>
      <c r="D33" s="60"/>
      <c r="E33" s="60"/>
      <c r="F33" s="60"/>
      <c r="G33" s="60"/>
      <c r="H33" s="60"/>
      <c r="I33" s="60"/>
    </row>
    <row r="34" spans="1:9" ht="15.95" customHeight="1">
      <c r="A34" s="142"/>
      <c r="B34" s="60"/>
      <c r="C34" s="60"/>
      <c r="D34" s="60"/>
      <c r="E34" s="60"/>
      <c r="F34" s="60"/>
      <c r="G34" s="60"/>
      <c r="H34" s="60"/>
      <c r="I34" s="60"/>
    </row>
    <row r="35" spans="1:9" ht="15.95" customHeight="1">
      <c r="A35" s="142"/>
      <c r="B35" s="60"/>
      <c r="C35" s="60"/>
      <c r="D35" s="60"/>
      <c r="E35" s="60"/>
      <c r="F35" s="60"/>
      <c r="G35" s="60"/>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27" t="s">
        <v>455</v>
      </c>
      <c r="B2" s="30"/>
      <c r="C2" s="30"/>
      <c r="D2" s="30"/>
      <c r="E2" s="30"/>
      <c r="F2" s="30"/>
      <c r="G2" s="30"/>
      <c r="H2" s="30"/>
      <c r="I2" s="30"/>
    </row>
    <row r="3" spans="1:9" ht="20.100000000000001" customHeight="1">
      <c r="A3" s="44"/>
      <c r="B3" s="46"/>
      <c r="C3" s="46"/>
      <c r="D3" s="46"/>
      <c r="E3" s="46"/>
      <c r="F3" s="46"/>
      <c r="G3" s="46"/>
      <c r="H3" s="46"/>
      <c r="I3" s="46"/>
    </row>
    <row r="4" spans="1:9" ht="20.100000000000001" customHeight="1">
      <c r="A4" s="47" t="s">
        <v>454</v>
      </c>
      <c r="B4" s="88"/>
      <c r="C4" s="88"/>
      <c r="D4" s="88"/>
      <c r="E4" s="88"/>
      <c r="F4" s="88"/>
      <c r="G4" s="88"/>
      <c r="H4" s="88"/>
      <c r="I4" s="88"/>
    </row>
    <row r="5" spans="1:9" s="53" customFormat="1" ht="15.95" customHeight="1">
      <c r="A5" s="54"/>
      <c r="B5" s="171" t="s">
        <v>117</v>
      </c>
      <c r="C5" s="171" t="s">
        <v>118</v>
      </c>
      <c r="D5" s="171" t="s">
        <v>119</v>
      </c>
      <c r="E5" s="444" t="s">
        <v>120</v>
      </c>
      <c r="F5" s="172" t="s">
        <v>117</v>
      </c>
      <c r="G5" s="171" t="s">
        <v>118</v>
      </c>
      <c r="H5" s="171" t="s">
        <v>119</v>
      </c>
      <c r="I5" s="171" t="s">
        <v>120</v>
      </c>
    </row>
    <row r="6" spans="1:9" s="53" customFormat="1" ht="15.95" customHeight="1">
      <c r="A6" s="49" t="s">
        <v>292</v>
      </c>
      <c r="B6" s="173">
        <v>2022</v>
      </c>
      <c r="C6" s="173">
        <v>2022</v>
      </c>
      <c r="D6" s="173">
        <v>2022</v>
      </c>
      <c r="E6" s="445">
        <v>2022</v>
      </c>
      <c r="F6" s="175">
        <v>2021</v>
      </c>
      <c r="G6" s="173">
        <v>2021</v>
      </c>
      <c r="H6" s="173">
        <v>2021</v>
      </c>
      <c r="I6" s="173">
        <v>2021</v>
      </c>
    </row>
    <row r="7" spans="1:9" ht="15.95" customHeight="1">
      <c r="A7" s="69" t="s">
        <v>115</v>
      </c>
      <c r="B7" s="63"/>
      <c r="C7" s="63"/>
      <c r="D7" s="63"/>
      <c r="E7" s="422">
        <v>131374.17199999999</v>
      </c>
      <c r="F7" s="59">
        <v>106520.088</v>
      </c>
      <c r="G7" s="63">
        <v>127781.094</v>
      </c>
      <c r="H7" s="63">
        <v>121330.776</v>
      </c>
      <c r="I7" s="63">
        <v>112702.61500000001</v>
      </c>
    </row>
    <row r="8" spans="1:9" ht="15.95" customHeight="1">
      <c r="A8" s="74" t="s">
        <v>206</v>
      </c>
      <c r="B8" s="166"/>
      <c r="C8" s="166"/>
      <c r="D8" s="166"/>
      <c r="E8" s="419">
        <v>26179.883999999998</v>
      </c>
      <c r="F8" s="176">
        <v>23592.037</v>
      </c>
      <c r="G8" s="166">
        <v>25828.194</v>
      </c>
      <c r="H8" s="166">
        <v>26197.625</v>
      </c>
      <c r="I8" s="166">
        <v>31033.441999999999</v>
      </c>
    </row>
    <row r="9" spans="1:9" ht="15.95" customHeight="1">
      <c r="A9" s="151" t="s">
        <v>207</v>
      </c>
      <c r="B9" s="181"/>
      <c r="C9" s="181"/>
      <c r="D9" s="181"/>
      <c r="E9" s="418"/>
      <c r="F9" s="180"/>
      <c r="G9" s="181"/>
      <c r="H9" s="181"/>
      <c r="I9" s="181"/>
    </row>
    <row r="10" spans="1:9" ht="15.95" customHeight="1">
      <c r="A10" s="184" t="s">
        <v>52</v>
      </c>
      <c r="B10" s="63"/>
      <c r="C10" s="63"/>
      <c r="D10" s="63"/>
      <c r="E10" s="422">
        <v>55608.75</v>
      </c>
      <c r="F10" s="59">
        <v>51381.093999999997</v>
      </c>
      <c r="G10" s="63">
        <v>56007.370999999999</v>
      </c>
      <c r="H10" s="63">
        <v>50652.027999999998</v>
      </c>
      <c r="I10" s="63">
        <v>50452.78</v>
      </c>
    </row>
    <row r="11" spans="1:9" ht="15.95" customHeight="1">
      <c r="A11" s="184" t="s">
        <v>53</v>
      </c>
      <c r="B11" s="63"/>
      <c r="C11" s="63"/>
      <c r="D11" s="63"/>
      <c r="E11" s="422">
        <v>1868.019</v>
      </c>
      <c r="F11" s="59">
        <v>1535.731</v>
      </c>
      <c r="G11" s="63">
        <v>1859.4380000000001</v>
      </c>
      <c r="H11" s="63">
        <v>2112.3470000000002</v>
      </c>
      <c r="I11" s="63">
        <v>2441.7800000000002</v>
      </c>
    </row>
    <row r="12" spans="1:9" ht="15.95" customHeight="1">
      <c r="A12" s="184" t="s">
        <v>208</v>
      </c>
      <c r="B12" s="63"/>
      <c r="C12" s="63"/>
      <c r="D12" s="63"/>
      <c r="E12" s="422">
        <v>6408.5169999999998</v>
      </c>
      <c r="F12" s="59">
        <v>6355.37</v>
      </c>
      <c r="G12" s="63">
        <v>5842.777</v>
      </c>
      <c r="H12" s="63">
        <v>5420.6440000000002</v>
      </c>
      <c r="I12" s="63">
        <v>5030.3530000000001</v>
      </c>
    </row>
    <row r="13" spans="1:9" ht="15.95" customHeight="1">
      <c r="A13" s="183" t="s">
        <v>296</v>
      </c>
      <c r="B13" s="166"/>
      <c r="C13" s="166"/>
      <c r="D13" s="166"/>
      <c r="E13" s="419">
        <v>64511.864999999998</v>
      </c>
      <c r="F13" s="176">
        <v>42683.902999999998</v>
      </c>
      <c r="G13" s="166">
        <v>62447.307000000001</v>
      </c>
      <c r="H13" s="166">
        <v>63216.567000000003</v>
      </c>
      <c r="I13" s="166">
        <v>62677.353999999999</v>
      </c>
    </row>
    <row r="14" spans="1:9" ht="15.95" customHeight="1">
      <c r="A14" s="151" t="s">
        <v>295</v>
      </c>
      <c r="B14" s="181"/>
      <c r="C14" s="181"/>
      <c r="D14" s="181"/>
      <c r="E14" s="418"/>
      <c r="F14" s="180"/>
      <c r="G14" s="181"/>
      <c r="H14" s="181"/>
      <c r="I14" s="181"/>
    </row>
    <row r="15" spans="1:9" ht="15.95" customHeight="1">
      <c r="A15" s="184" t="s">
        <v>297</v>
      </c>
      <c r="B15" s="63"/>
      <c r="C15" s="63"/>
      <c r="D15" s="63"/>
      <c r="E15" s="422">
        <v>2538.6469999999999</v>
      </c>
      <c r="F15" s="59">
        <v>2456.694</v>
      </c>
      <c r="G15" s="63">
        <v>2321.0770000000002</v>
      </c>
      <c r="H15" s="63">
        <v>2433.759</v>
      </c>
      <c r="I15" s="63">
        <v>1924.4590000000001</v>
      </c>
    </row>
    <row r="16" spans="1:9" ht="15.95" customHeight="1">
      <c r="A16" s="69" t="s">
        <v>298</v>
      </c>
      <c r="B16" s="63"/>
      <c r="C16" s="63"/>
      <c r="D16" s="63"/>
      <c r="E16" s="422">
        <v>26467.685000000001</v>
      </c>
      <c r="F16" s="59">
        <v>27339.984</v>
      </c>
      <c r="G16" s="63">
        <v>27526.273000000001</v>
      </c>
      <c r="H16" s="63">
        <v>29692.643</v>
      </c>
      <c r="I16" s="63">
        <v>30850.737999999998</v>
      </c>
    </row>
    <row r="17" spans="1:9" ht="15.95" customHeight="1">
      <c r="A17" s="74" t="s">
        <v>299</v>
      </c>
      <c r="B17" s="166"/>
      <c r="C17" s="166"/>
      <c r="D17" s="166"/>
      <c r="E17" s="419">
        <v>819.14299999999992</v>
      </c>
      <c r="F17" s="176">
        <v>838.48399999999992</v>
      </c>
      <c r="G17" s="166">
        <v>836.548</v>
      </c>
      <c r="H17" s="166">
        <v>889.21999999999991</v>
      </c>
      <c r="I17" s="166">
        <v>962.56999999999994</v>
      </c>
    </row>
    <row r="18" spans="1:9" ht="15.95" customHeight="1">
      <c r="A18" s="389" t="s">
        <v>300</v>
      </c>
      <c r="B18" s="169"/>
      <c r="C18" s="169"/>
      <c r="D18" s="169"/>
      <c r="E18" s="420">
        <v>48213.688999999998</v>
      </c>
      <c r="F18" s="194">
        <v>48318.627</v>
      </c>
      <c r="G18" s="169">
        <v>48462.118000000002</v>
      </c>
      <c r="H18" s="169">
        <v>49467.305999999997</v>
      </c>
      <c r="I18" s="169">
        <v>49892.877999999997</v>
      </c>
    </row>
    <row r="19" spans="1:9" ht="15.95" customHeight="1">
      <c r="A19" s="151" t="s">
        <v>172</v>
      </c>
      <c r="B19" s="181"/>
      <c r="C19" s="181"/>
      <c r="D19" s="181"/>
      <c r="E19" s="418"/>
      <c r="F19" s="180"/>
      <c r="G19" s="181"/>
      <c r="H19" s="181"/>
      <c r="I19" s="181"/>
    </row>
    <row r="20" spans="1:9" ht="15.95" customHeight="1">
      <c r="A20" s="184" t="s">
        <v>301</v>
      </c>
      <c r="B20" s="63"/>
      <c r="C20" s="63"/>
      <c r="D20" s="63"/>
      <c r="E20" s="422">
        <v>633850.28399999999</v>
      </c>
      <c r="F20" s="59">
        <v>632782.05799999996</v>
      </c>
      <c r="G20" s="63">
        <v>619179.321</v>
      </c>
      <c r="H20" s="63">
        <v>616284.27899999998</v>
      </c>
      <c r="I20" s="63">
        <v>623487.84600000002</v>
      </c>
    </row>
    <row r="21" spans="1:9" ht="15.95" customHeight="1">
      <c r="A21" s="183" t="s">
        <v>54</v>
      </c>
      <c r="B21" s="166"/>
      <c r="C21" s="166"/>
      <c r="D21" s="166"/>
      <c r="E21" s="419">
        <v>-5778.2440000000006</v>
      </c>
      <c r="F21" s="176">
        <v>-5274.3969999999999</v>
      </c>
      <c r="G21" s="166">
        <v>-5200.5739999999996</v>
      </c>
      <c r="H21" s="166">
        <v>-5346.5779999999995</v>
      </c>
      <c r="I21" s="166">
        <v>-5784.8509999999997</v>
      </c>
    </row>
    <row r="22" spans="1:9" ht="15.95" customHeight="1">
      <c r="A22" s="69" t="s">
        <v>209</v>
      </c>
      <c r="B22" s="63"/>
      <c r="C22" s="63"/>
      <c r="D22" s="63"/>
      <c r="E22" s="422">
        <v>1489.89</v>
      </c>
      <c r="F22" s="59">
        <v>1587.4929999999999</v>
      </c>
      <c r="G22" s="63">
        <v>1469.8420000000001</v>
      </c>
      <c r="H22" s="63">
        <v>1460.8340000000001</v>
      </c>
      <c r="I22" s="63">
        <v>1501.5719999999999</v>
      </c>
    </row>
    <row r="23" spans="1:9" ht="15.95" customHeight="1">
      <c r="A23" s="69" t="s">
        <v>55</v>
      </c>
      <c r="B23" s="63"/>
      <c r="C23" s="63"/>
      <c r="D23" s="63"/>
      <c r="E23" s="422">
        <v>2539.9369999999999</v>
      </c>
      <c r="F23" s="59">
        <v>2515.1610000000001</v>
      </c>
      <c r="G23" s="63">
        <v>2555.433</v>
      </c>
      <c r="H23" s="63">
        <v>2631.2950000000001</v>
      </c>
      <c r="I23" s="63">
        <v>2724.4070000000002</v>
      </c>
    </row>
    <row r="24" spans="1:9" ht="15.95" customHeight="1">
      <c r="A24" s="69" t="s">
        <v>56</v>
      </c>
      <c r="B24" s="63"/>
      <c r="C24" s="63"/>
      <c r="D24" s="63"/>
      <c r="E24" s="422">
        <v>1135.7719999999999</v>
      </c>
      <c r="F24" s="59">
        <v>1155.5530000000001</v>
      </c>
      <c r="G24" s="63">
        <v>1246.31</v>
      </c>
      <c r="H24" s="63">
        <v>1315.404</v>
      </c>
      <c r="I24" s="63">
        <v>1362.211</v>
      </c>
    </row>
    <row r="25" spans="1:9" ht="15.95" customHeight="1">
      <c r="A25" s="69" t="s">
        <v>210</v>
      </c>
      <c r="B25" s="63"/>
      <c r="C25" s="63"/>
      <c r="D25" s="63"/>
      <c r="E25" s="422">
        <v>842.20299999999997</v>
      </c>
      <c r="F25" s="59">
        <v>548.59900000000005</v>
      </c>
      <c r="G25" s="63">
        <v>574.78499999999997</v>
      </c>
      <c r="H25" s="63">
        <v>679.173</v>
      </c>
      <c r="I25" s="63">
        <v>765.82</v>
      </c>
    </row>
    <row r="26" spans="1:9" s="42" customFormat="1" ht="15.95" customHeight="1">
      <c r="A26" s="69" t="s">
        <v>211</v>
      </c>
      <c r="B26" s="63"/>
      <c r="C26" s="63"/>
      <c r="D26" s="63"/>
      <c r="E26" s="422">
        <v>1497.4870000000001</v>
      </c>
      <c r="F26" s="59">
        <v>956.822</v>
      </c>
      <c r="G26" s="63">
        <v>789.34100000000001</v>
      </c>
      <c r="H26" s="63">
        <v>787.31600000000003</v>
      </c>
      <c r="I26" s="63">
        <v>838.25300000000004</v>
      </c>
    </row>
    <row r="27" spans="1:9" ht="15.95" customHeight="1">
      <c r="A27" s="184" t="s">
        <v>224</v>
      </c>
      <c r="B27" s="63"/>
      <c r="C27" s="63"/>
      <c r="D27" s="63"/>
      <c r="E27" s="422">
        <v>8353.9320000000007</v>
      </c>
      <c r="F27" s="59">
        <v>5996.3879999999999</v>
      </c>
      <c r="G27" s="63">
        <v>7854.6180000000004</v>
      </c>
      <c r="H27" s="63">
        <v>7743.4089999999997</v>
      </c>
      <c r="I27" s="63">
        <v>7487.1210000000001</v>
      </c>
    </row>
    <row r="28" spans="1:9" ht="15.95" customHeight="1">
      <c r="A28" s="183" t="s">
        <v>319</v>
      </c>
      <c r="B28" s="166"/>
      <c r="C28" s="166"/>
      <c r="D28" s="166"/>
      <c r="E28" s="419"/>
      <c r="F28" s="176"/>
      <c r="G28" s="166">
        <v>1369.818</v>
      </c>
      <c r="H28" s="166">
        <v>1278.0160000000001</v>
      </c>
      <c r="I28" s="166">
        <v>518.36699999999996</v>
      </c>
    </row>
    <row r="29" spans="1:9" s="141" customFormat="1" ht="15.95" customHeight="1">
      <c r="A29" s="188" t="s">
        <v>57</v>
      </c>
      <c r="B29" s="164"/>
      <c r="C29" s="164"/>
      <c r="D29" s="164"/>
      <c r="E29" s="421">
        <v>1007921.6320000001</v>
      </c>
      <c r="F29" s="178">
        <v>951289.6889999999</v>
      </c>
      <c r="G29" s="164">
        <v>988751.0909999999</v>
      </c>
      <c r="H29" s="164">
        <v>978246.06299999985</v>
      </c>
      <c r="I29" s="164">
        <v>980869.71500000008</v>
      </c>
    </row>
    <row r="30" spans="1:9" ht="15.95" customHeight="1">
      <c r="A30" s="142"/>
      <c r="B30" s="63"/>
      <c r="C30" s="63"/>
      <c r="D30" s="63"/>
      <c r="E30" s="63"/>
      <c r="F30" s="63"/>
      <c r="G30" s="63"/>
      <c r="H30" s="63"/>
      <c r="I30" s="63"/>
    </row>
    <row r="31" spans="1:9" ht="15.95" customHeight="1">
      <c r="A31" s="142"/>
      <c r="B31" s="63"/>
      <c r="C31" s="63"/>
      <c r="D31" s="63"/>
      <c r="E31" s="63"/>
      <c r="F31" s="63"/>
      <c r="G31" s="63"/>
      <c r="H31" s="63"/>
      <c r="I31" s="63"/>
    </row>
    <row r="32" spans="1:9" ht="15.95" customHeight="1">
      <c r="A32" s="142"/>
      <c r="B32" s="63"/>
      <c r="C32" s="63"/>
      <c r="D32" s="63"/>
      <c r="E32" s="63"/>
      <c r="F32" s="63"/>
      <c r="G32" s="63"/>
      <c r="H32" s="63"/>
      <c r="I32" s="63"/>
    </row>
    <row r="33" spans="1:9" ht="15.95" customHeight="1">
      <c r="A33" s="142"/>
      <c r="B33" s="63"/>
      <c r="C33" s="63"/>
      <c r="D33" s="63"/>
      <c r="E33" s="63"/>
      <c r="F33" s="63"/>
      <c r="G33" s="63"/>
      <c r="H33" s="63"/>
      <c r="I33" s="63"/>
    </row>
    <row r="34" spans="1:9" ht="15.95" customHeight="1">
      <c r="A34" s="142"/>
    </row>
    <row r="35" spans="1: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3" customWidth="1"/>
    <col min="2" max="12" width="14.28515625" style="43" customWidth="1"/>
    <col min="13" max="13" width="14.28515625" style="42" customWidth="1"/>
    <col min="14" max="14" width="9.140625" style="42"/>
    <col min="15" max="16384" width="9.140625" style="43"/>
  </cols>
  <sheetData>
    <row r="1" spans="1:14" ht="50.1" customHeight="1">
      <c r="A1" s="31"/>
      <c r="B1" s="42"/>
      <c r="C1" s="42"/>
      <c r="D1" s="42"/>
      <c r="E1" s="42"/>
      <c r="F1" s="42"/>
      <c r="G1" s="42"/>
      <c r="H1" s="42"/>
      <c r="I1" s="42"/>
      <c r="J1" s="42"/>
      <c r="K1" s="42"/>
      <c r="L1" s="42"/>
    </row>
    <row r="2" spans="1:14" ht="39.950000000000003" customHeight="1">
      <c r="A2" s="27" t="s">
        <v>186</v>
      </c>
      <c r="B2" s="28"/>
      <c r="C2" s="30"/>
      <c r="D2" s="30"/>
      <c r="E2" s="28"/>
      <c r="F2" s="30"/>
      <c r="G2" s="30"/>
      <c r="H2" s="28"/>
      <c r="I2" s="30"/>
      <c r="J2" s="30"/>
      <c r="K2" s="28"/>
      <c r="L2" s="30"/>
      <c r="M2" s="30"/>
    </row>
    <row r="3" spans="1:14" ht="20.100000000000001" customHeight="1">
      <c r="A3" s="44"/>
      <c r="B3" s="45"/>
      <c r="C3" s="45"/>
      <c r="D3" s="45"/>
      <c r="E3" s="45"/>
      <c r="F3" s="45"/>
      <c r="G3" s="45"/>
      <c r="H3" s="45"/>
      <c r="I3" s="45"/>
      <c r="J3" s="45"/>
      <c r="K3" s="45"/>
      <c r="L3" s="45"/>
      <c r="M3" s="46"/>
    </row>
    <row r="4" spans="1:14" ht="20.100000000000001" customHeight="1">
      <c r="A4" s="47" t="s">
        <v>185</v>
      </c>
      <c r="B4" s="87"/>
      <c r="C4" s="87"/>
      <c r="D4" s="87"/>
      <c r="E4" s="87"/>
      <c r="F4" s="87"/>
      <c r="G4" s="87"/>
      <c r="H4" s="87"/>
      <c r="I4" s="87"/>
      <c r="J4" s="87"/>
      <c r="K4" s="87"/>
      <c r="L4" s="87"/>
      <c r="M4" s="87"/>
    </row>
    <row r="5" spans="1:14" s="144" customFormat="1" ht="20.100000000000001" customHeight="1">
      <c r="A5" s="143"/>
      <c r="B5" s="456" t="s">
        <v>50</v>
      </c>
      <c r="C5" s="457"/>
      <c r="D5" s="458"/>
      <c r="E5" s="456" t="s">
        <v>360</v>
      </c>
      <c r="F5" s="457"/>
      <c r="G5" s="458"/>
      <c r="H5" s="456" t="s">
        <v>361</v>
      </c>
      <c r="I5" s="457"/>
      <c r="J5" s="458"/>
      <c r="K5" s="456" t="s">
        <v>45</v>
      </c>
      <c r="L5" s="459"/>
      <c r="M5" s="459"/>
      <c r="N5" s="158"/>
    </row>
    <row r="6" spans="1:14" s="53" customFormat="1" ht="15.95" customHeight="1">
      <c r="A6" s="49" t="s">
        <v>292</v>
      </c>
      <c r="B6" s="315" t="s">
        <v>463</v>
      </c>
      <c r="C6" s="51" t="s">
        <v>410</v>
      </c>
      <c r="D6" s="52" t="s">
        <v>411</v>
      </c>
      <c r="E6" s="315" t="s">
        <v>463</v>
      </c>
      <c r="F6" s="51" t="s">
        <v>410</v>
      </c>
      <c r="G6" s="52" t="s">
        <v>411</v>
      </c>
      <c r="H6" s="315" t="s">
        <v>463</v>
      </c>
      <c r="I6" s="51" t="s">
        <v>410</v>
      </c>
      <c r="J6" s="52" t="s">
        <v>411</v>
      </c>
      <c r="K6" s="315" t="s">
        <v>463</v>
      </c>
      <c r="L6" s="51" t="s">
        <v>410</v>
      </c>
      <c r="M6" s="51" t="s">
        <v>411</v>
      </c>
      <c r="N6" s="57"/>
    </row>
    <row r="7" spans="1:14" ht="15.95" customHeight="1">
      <c r="A7" s="151" t="s">
        <v>185</v>
      </c>
      <c r="B7" s="186"/>
      <c r="C7" s="181"/>
      <c r="D7" s="182"/>
      <c r="E7" s="186"/>
      <c r="F7" s="181"/>
      <c r="G7" s="182"/>
      <c r="H7" s="186"/>
      <c r="I7" s="181"/>
      <c r="J7" s="182"/>
      <c r="K7" s="186"/>
      <c r="L7" s="181"/>
      <c r="M7" s="181"/>
    </row>
    <row r="8" spans="1:14" ht="15.95" customHeight="1">
      <c r="A8" s="69" t="s">
        <v>187</v>
      </c>
      <c r="B8" s="93">
        <v>3414.8457919079406</v>
      </c>
      <c r="C8" s="63">
        <v>3512.9326532582481</v>
      </c>
      <c r="D8" s="61">
        <v>3373.7150000000156</v>
      </c>
      <c r="E8" s="93">
        <v>2273.5962571358982</v>
      </c>
      <c r="F8" s="63">
        <v>2356.2564762413299</v>
      </c>
      <c r="G8" s="61">
        <v>2250.318669590386</v>
      </c>
      <c r="H8" s="93">
        <v>1060.8775347720389</v>
      </c>
      <c r="I8" s="63">
        <v>1038.2047862488992</v>
      </c>
      <c r="J8" s="61">
        <v>1064.8459717787209</v>
      </c>
      <c r="K8" s="93">
        <v>80.372000000003311</v>
      </c>
      <c r="L8" s="63">
        <v>118.47139076801867</v>
      </c>
      <c r="M8" s="63">
        <v>58.550358630908633</v>
      </c>
    </row>
    <row r="9" spans="1:14" ht="15.95" customHeight="1">
      <c r="A9" s="69" t="s">
        <v>313</v>
      </c>
      <c r="B9" s="93">
        <v>933.41600000000005</v>
      </c>
      <c r="C9" s="63">
        <v>854.26100000000008</v>
      </c>
      <c r="D9" s="61">
        <v>925.11599999999987</v>
      </c>
      <c r="E9" s="93">
        <v>608.84781974169834</v>
      </c>
      <c r="F9" s="63">
        <v>572.58771781797873</v>
      </c>
      <c r="G9" s="61">
        <v>604.81418768464596</v>
      </c>
      <c r="H9" s="93">
        <v>324.10418025830171</v>
      </c>
      <c r="I9" s="63">
        <v>278.15428215905496</v>
      </c>
      <c r="J9" s="61">
        <v>322.0458123153532</v>
      </c>
      <c r="K9" s="93">
        <v>0.46400000000000002</v>
      </c>
      <c r="L9" s="63">
        <v>3.5190000229664968</v>
      </c>
      <c r="M9" s="63">
        <v>-1.7439999999993891</v>
      </c>
    </row>
    <row r="10" spans="1:14" ht="15.95" customHeight="1">
      <c r="A10" s="69" t="s">
        <v>19</v>
      </c>
      <c r="B10" s="93">
        <v>29.468000000000021</v>
      </c>
      <c r="C10" s="63">
        <v>39.018000000000001</v>
      </c>
      <c r="D10" s="61">
        <v>15.370999999999999</v>
      </c>
      <c r="E10" s="93">
        <v>23.652758327959024</v>
      </c>
      <c r="F10" s="63">
        <v>31.251276008346398</v>
      </c>
      <c r="G10" s="61">
        <v>14.51898172723393</v>
      </c>
      <c r="H10" s="93">
        <v>5.7652416720409976</v>
      </c>
      <c r="I10" s="63">
        <v>7.6337239916536008</v>
      </c>
      <c r="J10" s="61">
        <v>1.1690182727659699</v>
      </c>
      <c r="K10" s="93">
        <v>0.05</v>
      </c>
      <c r="L10" s="63">
        <v>0.13300000000000001</v>
      </c>
      <c r="M10" s="63">
        <v>-0.31699999999989997</v>
      </c>
    </row>
    <row r="11" spans="1:14" ht="15.95" customHeight="1">
      <c r="A11" s="74" t="s">
        <v>20</v>
      </c>
      <c r="B11" s="165">
        <v>222.0340000099994</v>
      </c>
      <c r="C11" s="166">
        <v>295.76100000000019</v>
      </c>
      <c r="D11" s="177">
        <v>309.66000000000042</v>
      </c>
      <c r="E11" s="165">
        <v>142.90594560157763</v>
      </c>
      <c r="F11" s="166">
        <v>170.23624544759107</v>
      </c>
      <c r="G11" s="177">
        <v>183.07196211098503</v>
      </c>
      <c r="H11" s="165">
        <v>139.46805440842178</v>
      </c>
      <c r="I11" s="166">
        <v>172.98588572532589</v>
      </c>
      <c r="J11" s="177">
        <v>173.2790526890156</v>
      </c>
      <c r="K11" s="165">
        <v>-60.34</v>
      </c>
      <c r="L11" s="166">
        <v>-47.461131172916808</v>
      </c>
      <c r="M11" s="166">
        <v>-46.691014800000175</v>
      </c>
    </row>
    <row r="12" spans="1:14" s="141" customFormat="1" ht="15.95" customHeight="1">
      <c r="A12" s="75" t="s">
        <v>374</v>
      </c>
      <c r="B12" s="162">
        <v>4599.7637919179397</v>
      </c>
      <c r="C12" s="164">
        <v>4701.972653258249</v>
      </c>
      <c r="D12" s="163">
        <v>4623.8620000000165</v>
      </c>
      <c r="E12" s="162">
        <v>3049.0027808071331</v>
      </c>
      <c r="F12" s="164">
        <v>3130.3317155152458</v>
      </c>
      <c r="G12" s="163">
        <v>3052.7238011132508</v>
      </c>
      <c r="H12" s="162">
        <v>1530.2150111108033</v>
      </c>
      <c r="I12" s="164">
        <v>1496.9786781249336</v>
      </c>
      <c r="J12" s="163">
        <v>1561.3398550558557</v>
      </c>
      <c r="K12" s="162">
        <v>20.546000000003303</v>
      </c>
      <c r="L12" s="164">
        <v>74.662259618068347</v>
      </c>
      <c r="M12" s="164">
        <v>9.7983438309091682</v>
      </c>
      <c r="N12" s="68"/>
    </row>
    <row r="13" spans="1:14" s="141" customFormat="1" ht="15.95" customHeight="1">
      <c r="A13" s="229" t="s">
        <v>148</v>
      </c>
      <c r="B13" s="186">
        <v>2296.0710017919005</v>
      </c>
      <c r="C13" s="181">
        <v>2428.7630000000004</v>
      </c>
      <c r="D13" s="182">
        <v>2561.9910000000004</v>
      </c>
      <c r="E13" s="186">
        <v>1538.9580924659522</v>
      </c>
      <c r="F13" s="181">
        <v>1675.7289454711963</v>
      </c>
      <c r="G13" s="182">
        <v>1770.7616852041549</v>
      </c>
      <c r="H13" s="186">
        <v>644.40190932594851</v>
      </c>
      <c r="I13" s="181">
        <v>639.69114898860607</v>
      </c>
      <c r="J13" s="182">
        <v>675.73013156924856</v>
      </c>
      <c r="K13" s="186">
        <v>112.7109999999999</v>
      </c>
      <c r="L13" s="181">
        <v>113.34290554019785</v>
      </c>
      <c r="M13" s="181">
        <v>115.49918322659697</v>
      </c>
      <c r="N13" s="68"/>
    </row>
    <row r="14" spans="1:14" s="141" customFormat="1" ht="15.95" customHeight="1">
      <c r="A14" s="201" t="s">
        <v>221</v>
      </c>
      <c r="B14" s="230">
        <v>648.64249623437183</v>
      </c>
      <c r="C14" s="232">
        <v>587.46500000000003</v>
      </c>
      <c r="D14" s="231">
        <v>384.75600000000003</v>
      </c>
      <c r="E14" s="230">
        <v>477.93127001182472</v>
      </c>
      <c r="F14" s="232">
        <v>439.66479544118829</v>
      </c>
      <c r="G14" s="231">
        <v>207.3714925920836</v>
      </c>
      <c r="H14" s="230">
        <v>170.71622622254711</v>
      </c>
      <c r="I14" s="232">
        <v>147.79744351668862</v>
      </c>
      <c r="J14" s="231">
        <v>90.596507408534109</v>
      </c>
      <c r="K14" s="230">
        <v>-5.0000000000000001E-3</v>
      </c>
      <c r="L14" s="232">
        <v>2.7610421230999994E-3</v>
      </c>
      <c r="M14" s="232">
        <v>86.787999999382308</v>
      </c>
      <c r="N14" s="68"/>
    </row>
    <row r="15" spans="1:14" ht="15.95" customHeight="1">
      <c r="A15" s="75" t="s">
        <v>321</v>
      </c>
      <c r="B15" s="162">
        <v>2944.7134980262726</v>
      </c>
      <c r="C15" s="164">
        <v>3016.2280000000005</v>
      </c>
      <c r="D15" s="163">
        <v>2946.7470000000003</v>
      </c>
      <c r="E15" s="162">
        <v>2016.889362477777</v>
      </c>
      <c r="F15" s="164">
        <v>2115.3937409123846</v>
      </c>
      <c r="G15" s="163">
        <v>1978.1331777962384</v>
      </c>
      <c r="H15" s="162">
        <v>815.11813554849562</v>
      </c>
      <c r="I15" s="164">
        <v>787.48859250529472</v>
      </c>
      <c r="J15" s="163">
        <v>766.32663897778264</v>
      </c>
      <c r="K15" s="162">
        <v>112.7059999999999</v>
      </c>
      <c r="L15" s="164">
        <v>113.34566658232094</v>
      </c>
      <c r="M15" s="164">
        <v>202.28718322597928</v>
      </c>
    </row>
    <row r="16" spans="1:14" ht="15.95" customHeight="1">
      <c r="A16" s="75" t="s">
        <v>22</v>
      </c>
      <c r="B16" s="162">
        <v>1655.050293891667</v>
      </c>
      <c r="C16" s="164">
        <v>1685.7446532582485</v>
      </c>
      <c r="D16" s="163">
        <v>1677.1150000000162</v>
      </c>
      <c r="E16" s="162">
        <v>1032.1134183293561</v>
      </c>
      <c r="F16" s="164">
        <v>1014.9379746028612</v>
      </c>
      <c r="G16" s="163">
        <v>1074.5906233170124</v>
      </c>
      <c r="H16" s="162">
        <v>715.09687556230767</v>
      </c>
      <c r="I16" s="164">
        <v>709.49008561963888</v>
      </c>
      <c r="J16" s="163">
        <v>795.01321607807301</v>
      </c>
      <c r="K16" s="162">
        <v>-92.1599999999966</v>
      </c>
      <c r="L16" s="164">
        <v>-38.683406964252598</v>
      </c>
      <c r="M16" s="164">
        <v>-192.4888393950701</v>
      </c>
    </row>
    <row r="17" spans="1:14" ht="15.95" customHeight="1">
      <c r="A17" s="193" t="s">
        <v>38</v>
      </c>
      <c r="B17" s="167">
        <v>987.05175596000015</v>
      </c>
      <c r="C17" s="169">
        <v>222.61199999999997</v>
      </c>
      <c r="D17" s="168">
        <v>346.43300000000011</v>
      </c>
      <c r="E17" s="167">
        <v>48.389117803620735</v>
      </c>
      <c r="F17" s="169">
        <v>192.19131570004814</v>
      </c>
      <c r="G17" s="168">
        <v>129.97049021717191</v>
      </c>
      <c r="H17" s="167">
        <v>938.75363815637945</v>
      </c>
      <c r="I17" s="169">
        <v>30.431331839744644</v>
      </c>
      <c r="J17" s="168">
        <v>216.45339722823383</v>
      </c>
      <c r="K17" s="167">
        <v>-9.0999999999963443E-2</v>
      </c>
      <c r="L17" s="169">
        <v>-1.0647539792823004E-2</v>
      </c>
      <c r="M17" s="169">
        <v>9.1125545943593206E-3</v>
      </c>
    </row>
    <row r="18" spans="1:14" s="141" customFormat="1" ht="15.95" customHeight="1">
      <c r="A18" s="195" t="s">
        <v>375</v>
      </c>
      <c r="B18" s="222">
        <v>667.99853793166687</v>
      </c>
      <c r="C18" s="197">
        <v>1463.1326532582484</v>
      </c>
      <c r="D18" s="198">
        <v>1330.6820000000162</v>
      </c>
      <c r="E18" s="222">
        <v>983.72430052573543</v>
      </c>
      <c r="F18" s="197">
        <v>822.74665890281312</v>
      </c>
      <c r="G18" s="198">
        <v>944.62013309984047</v>
      </c>
      <c r="H18" s="222">
        <v>-223.65676259407178</v>
      </c>
      <c r="I18" s="197">
        <v>679.05875377989423</v>
      </c>
      <c r="J18" s="198">
        <v>578.55981884983919</v>
      </c>
      <c r="K18" s="222">
        <v>-92.068999999996635</v>
      </c>
      <c r="L18" s="197">
        <v>-38.672759424459777</v>
      </c>
      <c r="M18" s="197">
        <v>-192.49795194966447</v>
      </c>
      <c r="N18" s="68"/>
    </row>
    <row r="19" spans="1:14" s="141" customFormat="1" ht="15.95" customHeight="1">
      <c r="A19" s="229" t="s">
        <v>23</v>
      </c>
      <c r="B19" s="186">
        <v>193.71710194873202</v>
      </c>
      <c r="C19" s="181">
        <v>439.36989614308351</v>
      </c>
      <c r="D19" s="182">
        <v>351.24108965751731</v>
      </c>
      <c r="E19" s="186">
        <v>269.81783343026314</v>
      </c>
      <c r="F19" s="181">
        <v>239.69432160997269</v>
      </c>
      <c r="G19" s="182">
        <v>268.83342805600182</v>
      </c>
      <c r="H19" s="186">
        <v>-12.686789419508877</v>
      </c>
      <c r="I19" s="181">
        <v>149.0489561976448</v>
      </c>
      <c r="J19" s="182">
        <v>150.64797208585503</v>
      </c>
      <c r="K19" s="186">
        <v>-63.413942062022208</v>
      </c>
      <c r="L19" s="181">
        <v>50.626618335466041</v>
      </c>
      <c r="M19" s="181">
        <v>-68.240310484339531</v>
      </c>
      <c r="N19" s="68"/>
    </row>
    <row r="20" spans="1:14" s="141" customFormat="1" ht="15.95" customHeight="1">
      <c r="A20" s="201" t="s">
        <v>188</v>
      </c>
      <c r="B20" s="230">
        <v>45.619162380000006</v>
      </c>
      <c r="C20" s="232">
        <v>18.375719210000003</v>
      </c>
      <c r="D20" s="231">
        <v>34.54548896</v>
      </c>
      <c r="E20" s="230">
        <v>36.855373012353006</v>
      </c>
      <c r="F20" s="232">
        <v>16.138194028739001</v>
      </c>
      <c r="G20" s="231">
        <v>26.245272216321897</v>
      </c>
      <c r="H20" s="230">
        <v>8.7077893676470008</v>
      </c>
      <c r="I20" s="232">
        <v>2.3005251812610004</v>
      </c>
      <c r="J20" s="231">
        <v>8.2842167436781029</v>
      </c>
      <c r="K20" s="230">
        <v>5.6000000000000001E-2</v>
      </c>
      <c r="L20" s="232">
        <v>-6.3E-2</v>
      </c>
      <c r="M20" s="232">
        <v>1.6000000000000004E-2</v>
      </c>
      <c r="N20" s="68"/>
    </row>
    <row r="21" spans="1:14" s="141" customFormat="1" ht="15.95" customHeight="1">
      <c r="A21" s="233" t="s">
        <v>15</v>
      </c>
      <c r="B21" s="222">
        <v>428.66227360293487</v>
      </c>
      <c r="C21" s="197">
        <v>1005.3870379051649</v>
      </c>
      <c r="D21" s="198">
        <v>944.89542138249885</v>
      </c>
      <c r="E21" s="222">
        <v>677.05109408311932</v>
      </c>
      <c r="F21" s="197">
        <v>566.91414326410143</v>
      </c>
      <c r="G21" s="198">
        <v>649.5414328275167</v>
      </c>
      <c r="H21" s="222">
        <v>-219.6777625422099</v>
      </c>
      <c r="I21" s="197">
        <v>527.70927240098843</v>
      </c>
      <c r="J21" s="198">
        <v>419.62763002030607</v>
      </c>
      <c r="K21" s="222">
        <v>-28.711057937974427</v>
      </c>
      <c r="L21" s="197">
        <v>-89.236377759925816</v>
      </c>
      <c r="M21" s="197">
        <v>-124.27364146532494</v>
      </c>
      <c r="N21" s="68"/>
    </row>
    <row r="22" spans="1:14" ht="15.95" customHeight="1">
      <c r="A22" s="151" t="s">
        <v>68</v>
      </c>
      <c r="B22" s="186"/>
      <c r="C22" s="181"/>
      <c r="D22" s="182"/>
      <c r="E22" s="186"/>
      <c r="F22" s="181"/>
      <c r="G22" s="182"/>
      <c r="H22" s="186"/>
      <c r="I22" s="181"/>
      <c r="J22" s="182"/>
      <c r="K22" s="186"/>
      <c r="L22" s="181"/>
      <c r="M22" s="181"/>
    </row>
    <row r="23" spans="1:14" ht="15.95" customHeight="1">
      <c r="A23" s="207" t="s">
        <v>25</v>
      </c>
      <c r="B23" s="316">
        <v>1.37E-2</v>
      </c>
      <c r="C23" s="253">
        <v>1.46E-2</v>
      </c>
      <c r="D23" s="254">
        <v>1.37E-2</v>
      </c>
      <c r="E23" s="316"/>
      <c r="F23" s="253"/>
      <c r="G23" s="254"/>
      <c r="H23" s="316"/>
      <c r="I23" s="253"/>
      <c r="J23" s="254"/>
      <c r="K23" s="316"/>
      <c r="L23" s="253"/>
      <c r="M23" s="253"/>
    </row>
    <row r="24" spans="1:14" ht="15.95" customHeight="1">
      <c r="A24" s="207" t="s">
        <v>16</v>
      </c>
      <c r="B24" s="235">
        <v>0.64018798165251667</v>
      </c>
      <c r="C24" s="209">
        <v>0.64148139992049813</v>
      </c>
      <c r="D24" s="210">
        <v>0.63729129459313227</v>
      </c>
      <c r="E24" s="235">
        <v>0.66149148015662529</v>
      </c>
      <c r="F24" s="209">
        <v>0.67577302764036151</v>
      </c>
      <c r="G24" s="210">
        <v>0.64798956822587861</v>
      </c>
      <c r="H24" s="235">
        <v>0.53268209345090045</v>
      </c>
      <c r="I24" s="209">
        <v>0.52605197656634439</v>
      </c>
      <c r="J24" s="210">
        <v>0.49081347439911982</v>
      </c>
      <c r="K24" s="235" t="s">
        <v>344</v>
      </c>
      <c r="L24" s="209" t="s">
        <v>344</v>
      </c>
      <c r="M24" s="209" t="s">
        <v>344</v>
      </c>
    </row>
    <row r="25" spans="1:14" ht="15.95" customHeight="1">
      <c r="A25" s="207" t="s">
        <v>323</v>
      </c>
      <c r="B25" s="228">
        <v>62.341800267089667</v>
      </c>
      <c r="C25" s="63">
        <v>14.508986751664455</v>
      </c>
      <c r="D25" s="61">
        <v>22.136976798866581</v>
      </c>
      <c r="E25" s="228">
        <v>4.3007901687493266</v>
      </c>
      <c r="F25" s="63">
        <v>17.574359516019875</v>
      </c>
      <c r="G25" s="61">
        <v>11.65692876683814</v>
      </c>
      <c r="H25" s="228">
        <v>205.07402504991822</v>
      </c>
      <c r="I25" s="63">
        <v>6.9210312510539937</v>
      </c>
      <c r="J25" s="61">
        <v>48.179230522862291</v>
      </c>
      <c r="K25" s="235" t="s">
        <v>344</v>
      </c>
      <c r="L25" s="209" t="s">
        <v>344</v>
      </c>
      <c r="M25" s="209" t="s">
        <v>344</v>
      </c>
    </row>
    <row r="26" spans="1:14" ht="15.95" customHeight="1">
      <c r="A26" s="207" t="s">
        <v>314</v>
      </c>
      <c r="B26" s="235">
        <v>3.3000000000000002E-2</v>
      </c>
      <c r="C26" s="209">
        <v>7.8E-2</v>
      </c>
      <c r="D26" s="210">
        <v>7.1999999999999995E-2</v>
      </c>
      <c r="E26" s="235"/>
      <c r="F26" s="209"/>
      <c r="G26" s="210"/>
      <c r="H26" s="235"/>
      <c r="I26" s="209"/>
      <c r="J26" s="210"/>
      <c r="K26" s="235"/>
      <c r="L26" s="209"/>
      <c r="M26" s="209"/>
    </row>
    <row r="27" spans="1:14" ht="15.95" customHeight="1">
      <c r="A27" s="213" t="s">
        <v>404</v>
      </c>
      <c r="B27" s="236">
        <v>4.6844811156629737E-2</v>
      </c>
      <c r="C27" s="215">
        <v>0.1061343636942783</v>
      </c>
      <c r="D27" s="216">
        <v>0.10052120275261135</v>
      </c>
      <c r="E27" s="236">
        <v>0.13895381122494987</v>
      </c>
      <c r="F27" s="215">
        <v>0.11619265496143898</v>
      </c>
      <c r="G27" s="216">
        <v>0.13395062895532492</v>
      </c>
      <c r="H27" s="236">
        <v>-4.3085235166584836E-2</v>
      </c>
      <c r="I27" s="215">
        <v>0.1165805531611397</v>
      </c>
      <c r="J27" s="216">
        <v>9.3007888606090383E-2</v>
      </c>
      <c r="K27" s="236">
        <v>-0.31758823907079892</v>
      </c>
      <c r="L27" s="215">
        <v>-1.0938709387425416</v>
      </c>
      <c r="M27" s="215">
        <v>-1.2709243678975657</v>
      </c>
    </row>
    <row r="28" spans="1:14" ht="15.95" customHeight="1">
      <c r="A28" s="220" t="s">
        <v>34</v>
      </c>
      <c r="B28" s="228">
        <v>334905.09916311339</v>
      </c>
      <c r="C28" s="219">
        <v>311014.39833959728</v>
      </c>
      <c r="D28" s="218">
        <v>313064.46573525982</v>
      </c>
      <c r="E28" s="228">
        <v>168395.23955902949</v>
      </c>
      <c r="F28" s="219">
        <v>161105.51059915894</v>
      </c>
      <c r="G28" s="218">
        <v>160419.15920649609</v>
      </c>
      <c r="H28" s="228">
        <v>163896.64604277257</v>
      </c>
      <c r="I28" s="219">
        <v>147187.49906376383</v>
      </c>
      <c r="J28" s="218">
        <v>149483.98727552235</v>
      </c>
      <c r="K28" s="228">
        <v>2613.2135613113574</v>
      </c>
      <c r="L28" s="219">
        <v>2721.3886766745186</v>
      </c>
      <c r="M28" s="219">
        <v>3161.3192532414287</v>
      </c>
    </row>
    <row r="29" spans="1:14" ht="15.95" customHeight="1">
      <c r="A29" s="332" t="s">
        <v>223</v>
      </c>
      <c r="B29" s="230">
        <v>57047.537786200002</v>
      </c>
      <c r="C29" s="232">
        <v>57730.9</v>
      </c>
      <c r="D29" s="231">
        <v>57089.53</v>
      </c>
      <c r="E29" s="230">
        <v>42689.734595100002</v>
      </c>
      <c r="F29" s="232">
        <v>43453.672494099999</v>
      </c>
      <c r="G29" s="231">
        <v>42657.738237199999</v>
      </c>
      <c r="H29" s="230">
        <v>14028.532625100001</v>
      </c>
      <c r="I29" s="232">
        <v>13942.0259936</v>
      </c>
      <c r="J29" s="231">
        <v>14107.302286099999</v>
      </c>
      <c r="K29" s="230">
        <v>329.27056600000287</v>
      </c>
      <c r="L29" s="232">
        <v>335.20151230000192</v>
      </c>
      <c r="M29" s="232">
        <v>324.4894766999987</v>
      </c>
    </row>
    <row r="30" spans="1:14" s="141" customFormat="1" ht="15.95" customHeight="1">
      <c r="A30" s="357" t="s">
        <v>246</v>
      </c>
      <c r="B30" s="358"/>
      <c r="C30" s="200"/>
      <c r="D30" s="359"/>
      <c r="E30" s="358"/>
      <c r="F30" s="200"/>
      <c r="G30" s="359"/>
      <c r="H30" s="358"/>
      <c r="I30" s="200"/>
      <c r="J30" s="359"/>
      <c r="K30" s="358"/>
      <c r="L30" s="200"/>
      <c r="M30" s="200"/>
      <c r="N30" s="68"/>
    </row>
    <row r="31" spans="1:14" ht="15.95" customHeight="1">
      <c r="A31" s="220" t="s">
        <v>25</v>
      </c>
      <c r="B31" s="316">
        <v>1.37E-2</v>
      </c>
      <c r="C31" s="253">
        <v>1.4200000000000001E-2</v>
      </c>
      <c r="D31" s="254">
        <v>1.3899999999999999E-2</v>
      </c>
      <c r="E31" s="316"/>
      <c r="F31" s="253"/>
      <c r="G31" s="254"/>
      <c r="H31" s="316"/>
      <c r="I31" s="253"/>
      <c r="J31" s="254"/>
      <c r="K31" s="316"/>
      <c r="L31" s="253"/>
      <c r="M31" s="253"/>
    </row>
    <row r="32" spans="1:14" ht="15.95" customHeight="1">
      <c r="A32" s="220" t="s">
        <v>16</v>
      </c>
      <c r="B32" s="235">
        <v>0.60475256279407652</v>
      </c>
      <c r="C32" s="209">
        <v>0.6358628294065396</v>
      </c>
      <c r="D32" s="210">
        <v>0.60527734740224914</v>
      </c>
      <c r="E32" s="235">
        <v>0.61931473950110383</v>
      </c>
      <c r="F32" s="209">
        <v>0.62951529517689364</v>
      </c>
      <c r="G32" s="210">
        <v>0.62321284450658687</v>
      </c>
      <c r="H32" s="235">
        <v>0.49640806867565679</v>
      </c>
      <c r="I32" s="209">
        <v>0.57023728527823048</v>
      </c>
      <c r="J32" s="210">
        <v>0.4945266320905824</v>
      </c>
      <c r="K32" s="235" t="s">
        <v>344</v>
      </c>
      <c r="L32" s="209" t="s">
        <v>344</v>
      </c>
      <c r="M32" s="209" t="s">
        <v>344</v>
      </c>
    </row>
    <row r="33" spans="1:13" ht="15.95" customHeight="1">
      <c r="A33" s="220" t="s">
        <v>314</v>
      </c>
      <c r="B33" s="360">
        <v>0.08</v>
      </c>
      <c r="C33" s="361">
        <v>5.3999999999999999E-2</v>
      </c>
      <c r="D33" s="362">
        <v>9.1999999999999998E-2</v>
      </c>
      <c r="E33" s="360"/>
      <c r="F33" s="361"/>
      <c r="G33" s="362"/>
      <c r="H33" s="360"/>
      <c r="I33" s="361"/>
      <c r="J33" s="362"/>
      <c r="K33" s="360"/>
      <c r="L33" s="361"/>
      <c r="M33" s="361"/>
    </row>
    <row r="34" spans="1:13" ht="15.95" customHeight="1">
      <c r="A34" s="330" t="s">
        <v>404</v>
      </c>
      <c r="B34" s="354">
        <v>0.1110432027800709</v>
      </c>
      <c r="C34" s="356">
        <v>7.3397591939946355E-2</v>
      </c>
      <c r="D34" s="355">
        <v>0.12659718423446545</v>
      </c>
      <c r="E34" s="354">
        <v>0.16070032477869592</v>
      </c>
      <c r="F34" s="356">
        <v>0.11131268237475697</v>
      </c>
      <c r="G34" s="355">
        <v>0.15519167671948725</v>
      </c>
      <c r="H34" s="354">
        <v>7.7394639592616041E-2</v>
      </c>
      <c r="I34" s="356">
        <v>5.3361709216762504E-2</v>
      </c>
      <c r="J34" s="355">
        <v>0.11978443307979046</v>
      </c>
      <c r="K34" s="354">
        <v>-0.93840150962355307</v>
      </c>
      <c r="L34" s="356">
        <v>-1.1569679225282372</v>
      </c>
      <c r="M34" s="356">
        <v>-1.1273768681755254</v>
      </c>
    </row>
    <row r="35" spans="1:13" ht="15.95" customHeight="1">
      <c r="A35" s="142" t="s">
        <v>288</v>
      </c>
      <c r="B35" s="327"/>
      <c r="C35" s="206"/>
      <c r="D35" s="206"/>
      <c r="E35" s="327"/>
      <c r="F35" s="206"/>
      <c r="G35" s="206"/>
      <c r="H35" s="327"/>
      <c r="I35" s="206"/>
      <c r="J35" s="206"/>
      <c r="K35" s="327"/>
      <c r="L35" s="206"/>
      <c r="M35" s="206"/>
    </row>
    <row r="36" spans="1:13" ht="15.95" customHeight="1">
      <c r="A36" s="142" t="s">
        <v>405</v>
      </c>
      <c r="B36" s="60"/>
      <c r="C36" s="60"/>
      <c r="D36" s="60"/>
      <c r="E36" s="60"/>
      <c r="F36" s="60"/>
      <c r="G36" s="60"/>
      <c r="H36" s="60"/>
      <c r="I36" s="60"/>
      <c r="J36" s="60"/>
      <c r="K36" s="60"/>
      <c r="L36" s="60"/>
      <c r="M36" s="60"/>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7" width="14.7109375" style="43" customWidth="1"/>
    <col min="8" max="9" width="14.7109375" style="42" customWidth="1"/>
    <col min="10" max="11" width="14.7109375" style="43" customWidth="1"/>
    <col min="12" max="16384" width="9.140625" style="43"/>
  </cols>
  <sheetData>
    <row r="1" spans="1:9" ht="50.1" customHeight="1">
      <c r="A1" s="31"/>
      <c r="B1" s="42"/>
      <c r="C1" s="42"/>
      <c r="D1" s="42"/>
      <c r="E1" s="42"/>
      <c r="F1" s="42"/>
      <c r="G1" s="42"/>
    </row>
    <row r="2" spans="1:9" ht="39.950000000000003" customHeight="1">
      <c r="A2" s="27" t="s">
        <v>229</v>
      </c>
      <c r="B2" s="45"/>
      <c r="C2" s="45"/>
      <c r="D2" s="45"/>
      <c r="E2" s="45"/>
      <c r="F2" s="45"/>
      <c r="G2" s="45"/>
      <c r="H2" s="45"/>
      <c r="I2" s="45"/>
    </row>
    <row r="3" spans="1:9" ht="20.100000000000001" customHeight="1">
      <c r="A3" s="44"/>
      <c r="B3" s="45"/>
      <c r="C3" s="45"/>
      <c r="D3" s="45"/>
      <c r="E3" s="45"/>
      <c r="F3" s="45"/>
      <c r="G3" s="45"/>
      <c r="H3" s="43"/>
      <c r="I3" s="43"/>
    </row>
    <row r="4" spans="1:9" ht="20.100000000000001" customHeight="1">
      <c r="A4" s="47" t="s">
        <v>227</v>
      </c>
      <c r="B4" s="88"/>
      <c r="C4" s="88"/>
      <c r="D4" s="88"/>
      <c r="E4" s="88"/>
      <c r="F4" s="88"/>
      <c r="G4" s="88"/>
      <c r="H4" s="43"/>
      <c r="I4" s="43"/>
    </row>
    <row r="5" spans="1:9" s="144" customFormat="1" ht="15.95" customHeight="1">
      <c r="A5" s="143"/>
      <c r="B5" s="473" t="s">
        <v>50</v>
      </c>
      <c r="C5" s="474"/>
      <c r="D5" s="473" t="s">
        <v>274</v>
      </c>
      <c r="E5" s="474"/>
      <c r="F5" s="473" t="s">
        <v>95</v>
      </c>
      <c r="G5" s="475"/>
    </row>
    <row r="6" spans="1:9" s="53" customFormat="1" ht="15.95" customHeight="1">
      <c r="A6" s="49" t="s">
        <v>292</v>
      </c>
      <c r="B6" s="336" t="s">
        <v>471</v>
      </c>
      <c r="C6" s="388" t="s">
        <v>443</v>
      </c>
      <c r="D6" s="336" t="s">
        <v>471</v>
      </c>
      <c r="E6" s="388" t="s">
        <v>443</v>
      </c>
      <c r="F6" s="336" t="s">
        <v>471</v>
      </c>
      <c r="G6" s="161" t="s">
        <v>443</v>
      </c>
    </row>
    <row r="7" spans="1:9" ht="15.95" customHeight="1">
      <c r="A7" s="179" t="s">
        <v>212</v>
      </c>
      <c r="B7" s="186">
        <v>88741.524999999994</v>
      </c>
      <c r="C7" s="182">
        <v>85091.56</v>
      </c>
      <c r="D7" s="186">
        <v>88741.524999999994</v>
      </c>
      <c r="E7" s="182">
        <v>85091.56</v>
      </c>
      <c r="F7" s="186"/>
      <c r="G7" s="181"/>
      <c r="H7" s="43"/>
      <c r="I7" s="43"/>
    </row>
    <row r="8" spans="1:9" ht="15.95" customHeight="1">
      <c r="A8" s="69" t="s">
        <v>47</v>
      </c>
      <c r="B8" s="93">
        <v>629869.95700000005</v>
      </c>
      <c r="C8" s="61">
        <v>617295.88399999996</v>
      </c>
      <c r="D8" s="93">
        <v>672946.728</v>
      </c>
      <c r="E8" s="61">
        <v>657830.88100000005</v>
      </c>
      <c r="F8" s="93">
        <v>-43076.77099999995</v>
      </c>
      <c r="G8" s="63">
        <v>-40534.997000000003</v>
      </c>
      <c r="H8" s="43"/>
      <c r="I8" s="43"/>
    </row>
    <row r="9" spans="1:9" ht="15.95" customHeight="1">
      <c r="A9" s="151" t="s">
        <v>213</v>
      </c>
      <c r="B9" s="186"/>
      <c r="C9" s="182"/>
      <c r="D9" s="186"/>
      <c r="E9" s="182"/>
      <c r="F9" s="186"/>
      <c r="G9" s="181"/>
      <c r="H9" s="43"/>
      <c r="I9" s="43"/>
    </row>
    <row r="10" spans="1:9" ht="15.95" customHeight="1">
      <c r="A10" s="184" t="s">
        <v>85</v>
      </c>
      <c r="B10" s="93">
        <v>34626.656999999999</v>
      </c>
      <c r="C10" s="61">
        <v>27112.989000000001</v>
      </c>
      <c r="D10" s="93">
        <v>34626.656999999999</v>
      </c>
      <c r="E10" s="61">
        <v>27112.989000000001</v>
      </c>
      <c r="F10" s="93"/>
      <c r="G10" s="63"/>
      <c r="H10" s="43"/>
      <c r="I10" s="43"/>
    </row>
    <row r="11" spans="1:9" ht="15.95" customHeight="1">
      <c r="A11" s="184" t="s">
        <v>53</v>
      </c>
      <c r="B11" s="93">
        <v>2661.433</v>
      </c>
      <c r="C11" s="61">
        <v>2120.4319999999998</v>
      </c>
      <c r="D11" s="93">
        <v>2661.433</v>
      </c>
      <c r="E11" s="61">
        <v>2120.4319999999998</v>
      </c>
      <c r="F11" s="93"/>
      <c r="G11" s="63"/>
      <c r="H11" s="43"/>
      <c r="I11" s="43"/>
    </row>
    <row r="12" spans="1:9" ht="15.95" customHeight="1">
      <c r="A12" s="183" t="s">
        <v>208</v>
      </c>
      <c r="B12" s="165">
        <v>62079.383000000002</v>
      </c>
      <c r="C12" s="177">
        <v>41807.936000000002</v>
      </c>
      <c r="D12" s="165">
        <v>62079.451000000001</v>
      </c>
      <c r="E12" s="177">
        <v>41808.086000000003</v>
      </c>
      <c r="F12" s="165">
        <v>-6.7999999999301508E-2</v>
      </c>
      <c r="G12" s="166">
        <v>-0.15</v>
      </c>
      <c r="H12" s="43"/>
      <c r="I12" s="43"/>
    </row>
    <row r="13" spans="1:9" s="42" customFormat="1" ht="15.95" customHeight="1">
      <c r="A13" s="69" t="s">
        <v>214</v>
      </c>
      <c r="B13" s="93">
        <v>329.92200000000003</v>
      </c>
      <c r="C13" s="61">
        <v>270.98500000000001</v>
      </c>
      <c r="D13" s="93">
        <v>329.572</v>
      </c>
      <c r="E13" s="61">
        <v>270.63499999999999</v>
      </c>
      <c r="F13" s="93">
        <v>0.35000000000002274</v>
      </c>
      <c r="G13" s="63">
        <v>0.35</v>
      </c>
    </row>
    <row r="14" spans="1:9" s="42" customFormat="1" ht="15.95" customHeight="1">
      <c r="A14" s="184" t="s">
        <v>215</v>
      </c>
      <c r="B14" s="93">
        <v>693.78599999999994</v>
      </c>
      <c r="C14" s="61">
        <v>602.54700000000003</v>
      </c>
      <c r="D14" s="93">
        <v>693.78599999999994</v>
      </c>
      <c r="E14" s="61">
        <v>602.54700000000003</v>
      </c>
      <c r="F14" s="93"/>
      <c r="G14" s="63"/>
    </row>
    <row r="15" spans="1:9" s="42" customFormat="1" ht="15.95" customHeight="1">
      <c r="A15" s="184" t="s">
        <v>216</v>
      </c>
      <c r="B15" s="93">
        <v>965.18499999999995</v>
      </c>
      <c r="C15" s="61">
        <v>994.63</v>
      </c>
      <c r="D15" s="93">
        <v>941.89599999999996</v>
      </c>
      <c r="E15" s="61">
        <v>973.44799999999998</v>
      </c>
      <c r="F15" s="93">
        <v>23.288999999999987</v>
      </c>
      <c r="G15" s="63">
        <v>21.182000000000016</v>
      </c>
    </row>
    <row r="16" spans="1:9" s="42" customFormat="1" ht="15.95" customHeight="1">
      <c r="A16" s="69" t="s">
        <v>9</v>
      </c>
      <c r="B16" s="93">
        <v>18378.824000000001</v>
      </c>
      <c r="C16" s="61">
        <v>12839.334000000001</v>
      </c>
      <c r="D16" s="93">
        <v>18368.633999999998</v>
      </c>
      <c r="E16" s="61">
        <v>12694.653</v>
      </c>
      <c r="F16" s="93">
        <v>10.190000000002328</v>
      </c>
      <c r="G16" s="63">
        <v>144.68100000000049</v>
      </c>
    </row>
    <row r="17" spans="1:9" s="42" customFormat="1" ht="15.95" customHeight="1">
      <c r="A17" s="69" t="s">
        <v>419</v>
      </c>
      <c r="B17" s="93"/>
      <c r="C17" s="61"/>
      <c r="D17" s="93"/>
      <c r="E17" s="61"/>
      <c r="F17" s="93"/>
      <c r="G17" s="63"/>
    </row>
    <row r="18" spans="1:9" s="42" customFormat="1" ht="15.95" customHeight="1">
      <c r="A18" s="184" t="s">
        <v>59</v>
      </c>
      <c r="B18" s="93">
        <v>99111.031000000003</v>
      </c>
      <c r="C18" s="61">
        <v>91784.456000000006</v>
      </c>
      <c r="D18" s="93">
        <v>63037.061999999998</v>
      </c>
      <c r="E18" s="61">
        <v>57443.474000000002</v>
      </c>
      <c r="F18" s="93">
        <v>36073.969000000005</v>
      </c>
      <c r="G18" s="63">
        <v>34340.982000000004</v>
      </c>
    </row>
    <row r="19" spans="1:9" ht="15.95" customHeight="1">
      <c r="A19" s="183" t="s">
        <v>225</v>
      </c>
      <c r="B19" s="165">
        <v>16388.25</v>
      </c>
      <c r="C19" s="177">
        <v>16714.713</v>
      </c>
      <c r="D19" s="165">
        <v>16392.386999999999</v>
      </c>
      <c r="E19" s="177">
        <v>16719.023000000001</v>
      </c>
      <c r="F19" s="165">
        <v>-4.1369999999988067</v>
      </c>
      <c r="G19" s="166">
        <v>-4.3100000000013097</v>
      </c>
      <c r="H19" s="43"/>
      <c r="I19" s="43"/>
    </row>
    <row r="20" spans="1:9" s="141" customFormat="1" ht="15.95" customHeight="1">
      <c r="A20" s="188" t="s">
        <v>60</v>
      </c>
      <c r="B20" s="162">
        <v>953845.9530000001</v>
      </c>
      <c r="C20" s="163">
        <v>896635.46600000001</v>
      </c>
      <c r="D20" s="162">
        <v>960819.13099999994</v>
      </c>
      <c r="E20" s="163">
        <v>902667.72800000035</v>
      </c>
      <c r="F20" s="162">
        <v>-6973.1779999999453</v>
      </c>
      <c r="G20" s="164">
        <v>-6032.2620000000934</v>
      </c>
    </row>
    <row r="21" spans="1:9" ht="15.95" customHeight="1">
      <c r="A21" s="69" t="s">
        <v>86</v>
      </c>
      <c r="B21" s="93">
        <v>53474.919000000002</v>
      </c>
      <c r="C21" s="61">
        <v>53918.601999999999</v>
      </c>
      <c r="D21" s="93">
        <v>46536.110999999997</v>
      </c>
      <c r="E21" s="61">
        <v>47913.966999999997</v>
      </c>
      <c r="F21" s="93">
        <v>6938.8080000000045</v>
      </c>
      <c r="G21" s="63">
        <v>6004.635000000002</v>
      </c>
      <c r="H21" s="43"/>
      <c r="I21" s="43"/>
    </row>
    <row r="22" spans="1:9" ht="15.95" customHeight="1">
      <c r="A22" s="74" t="s">
        <v>188</v>
      </c>
      <c r="B22" s="165">
        <v>600.76</v>
      </c>
      <c r="C22" s="177">
        <v>735.62099999999998</v>
      </c>
      <c r="D22" s="165">
        <v>600.76</v>
      </c>
      <c r="E22" s="177">
        <v>735.62099999999998</v>
      </c>
      <c r="F22" s="165"/>
      <c r="G22" s="166"/>
      <c r="H22" s="43"/>
      <c r="I22" s="43"/>
    </row>
    <row r="23" spans="1:9" s="141" customFormat="1" ht="15.95" customHeight="1">
      <c r="A23" s="75" t="s">
        <v>58</v>
      </c>
      <c r="B23" s="162">
        <v>54075.679000000004</v>
      </c>
      <c r="C23" s="163">
        <v>54654.222999999998</v>
      </c>
      <c r="D23" s="162">
        <v>47136.870999999999</v>
      </c>
      <c r="E23" s="163">
        <v>48649.587999999996</v>
      </c>
      <c r="F23" s="162">
        <v>6938.8080000000045</v>
      </c>
      <c r="G23" s="164">
        <v>6004.635000000002</v>
      </c>
    </row>
    <row r="24" spans="1:9" s="141" customFormat="1" ht="15.95" customHeight="1">
      <c r="A24" s="188" t="s">
        <v>226</v>
      </c>
      <c r="B24" s="162">
        <v>1007921.6320000001</v>
      </c>
      <c r="C24" s="163">
        <v>951289.68900000001</v>
      </c>
      <c r="D24" s="162">
        <v>1007956.002</v>
      </c>
      <c r="E24" s="163">
        <v>951317.31600000034</v>
      </c>
      <c r="F24" s="162">
        <v>-34.369999999878928</v>
      </c>
      <c r="G24" s="164">
        <v>-27.627000000327826</v>
      </c>
    </row>
    <row r="25" spans="1:9" ht="15.95" customHeight="1">
      <c r="A25" s="142"/>
    </row>
    <row r="26" spans="1:9" ht="15.95" customHeight="1">
      <c r="A26" s="142"/>
    </row>
    <row r="27" spans="1:9" ht="15.95" customHeight="1">
      <c r="A27" s="142"/>
    </row>
    <row r="28" spans="1:9" ht="15.95" customHeight="1">
      <c r="A28" s="142"/>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5"/>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333" t="s">
        <v>228</v>
      </c>
      <c r="B2" s="45"/>
      <c r="C2" s="45"/>
      <c r="D2" s="45"/>
      <c r="E2" s="45"/>
      <c r="F2" s="45"/>
      <c r="G2" s="45"/>
      <c r="H2" s="45"/>
      <c r="I2" s="45"/>
    </row>
    <row r="3" spans="1:9" ht="20.100000000000001" customHeight="1">
      <c r="A3" s="44"/>
      <c r="B3" s="46"/>
      <c r="C3" s="46"/>
      <c r="D3" s="46"/>
      <c r="E3" s="46"/>
      <c r="F3" s="46"/>
      <c r="G3" s="46"/>
      <c r="H3" s="46"/>
      <c r="I3" s="46"/>
    </row>
    <row r="4" spans="1:9" ht="20.100000000000001" customHeight="1">
      <c r="A4" s="47" t="s">
        <v>227</v>
      </c>
      <c r="B4" s="88"/>
      <c r="C4" s="88"/>
      <c r="D4" s="88"/>
      <c r="E4" s="88"/>
      <c r="F4" s="88"/>
      <c r="G4" s="88"/>
      <c r="H4" s="88"/>
      <c r="I4" s="88"/>
    </row>
    <row r="5" spans="1:9" s="53" customFormat="1" ht="15.95" customHeight="1">
      <c r="A5" s="54"/>
      <c r="B5" s="171" t="s">
        <v>117</v>
      </c>
      <c r="C5" s="171" t="s">
        <v>118</v>
      </c>
      <c r="D5" s="171" t="s">
        <v>119</v>
      </c>
      <c r="E5" s="444" t="s">
        <v>120</v>
      </c>
      <c r="F5" s="172" t="s">
        <v>117</v>
      </c>
      <c r="G5" s="171" t="s">
        <v>118</v>
      </c>
      <c r="H5" s="171" t="s">
        <v>119</v>
      </c>
      <c r="I5" s="171" t="s">
        <v>120</v>
      </c>
    </row>
    <row r="6" spans="1:9" s="53" customFormat="1" ht="15.95" customHeight="1">
      <c r="A6" s="49" t="s">
        <v>292</v>
      </c>
      <c r="B6" s="173">
        <v>2022</v>
      </c>
      <c r="C6" s="173">
        <v>2022</v>
      </c>
      <c r="D6" s="173">
        <v>2022</v>
      </c>
      <c r="E6" s="445">
        <v>2022</v>
      </c>
      <c r="F6" s="175">
        <v>2021</v>
      </c>
      <c r="G6" s="173">
        <v>2021</v>
      </c>
      <c r="H6" s="173">
        <v>2021</v>
      </c>
      <c r="I6" s="173">
        <v>2021</v>
      </c>
    </row>
    <row r="7" spans="1:9" ht="15.95" customHeight="1">
      <c r="A7" s="179" t="s">
        <v>212</v>
      </c>
      <c r="B7" s="181"/>
      <c r="C7" s="181"/>
      <c r="D7" s="181"/>
      <c r="E7" s="418">
        <v>88741.524999999994</v>
      </c>
      <c r="F7" s="180">
        <v>85091.56</v>
      </c>
      <c r="G7" s="181">
        <v>91165.774000000005</v>
      </c>
      <c r="H7" s="181">
        <v>89133.962</v>
      </c>
      <c r="I7" s="181">
        <v>85095.375</v>
      </c>
    </row>
    <row r="8" spans="1:9" ht="15.95" customHeight="1">
      <c r="A8" s="69" t="s">
        <v>47</v>
      </c>
      <c r="B8" s="63"/>
      <c r="C8" s="63"/>
      <c r="D8" s="63"/>
      <c r="E8" s="422">
        <v>629869.95700000005</v>
      </c>
      <c r="F8" s="59">
        <v>617295.88399999996</v>
      </c>
      <c r="G8" s="63">
        <v>620116.08700000006</v>
      </c>
      <c r="H8" s="63">
        <v>620593.43500000006</v>
      </c>
      <c r="I8" s="63">
        <v>628233.42200000002</v>
      </c>
    </row>
    <row r="9" spans="1:9" s="42" customFormat="1" ht="15.95" customHeight="1">
      <c r="A9" s="151" t="s">
        <v>213</v>
      </c>
      <c r="B9" s="181"/>
      <c r="C9" s="181"/>
      <c r="D9" s="181"/>
      <c r="E9" s="418"/>
      <c r="F9" s="180"/>
      <c r="G9" s="181"/>
      <c r="H9" s="181"/>
      <c r="I9" s="181"/>
    </row>
    <row r="10" spans="1:9" s="42" customFormat="1" ht="15.95" customHeight="1">
      <c r="A10" s="184" t="s">
        <v>85</v>
      </c>
      <c r="B10" s="63"/>
      <c r="C10" s="63"/>
      <c r="D10" s="63"/>
      <c r="E10" s="422">
        <v>34626.656999999999</v>
      </c>
      <c r="F10" s="59">
        <v>27112.989000000001</v>
      </c>
      <c r="G10" s="63">
        <v>25051.496999999999</v>
      </c>
      <c r="H10" s="63">
        <v>26845.262999999999</v>
      </c>
      <c r="I10" s="63">
        <v>29699.813999999998</v>
      </c>
    </row>
    <row r="11" spans="1:9" ht="15.95" customHeight="1">
      <c r="A11" s="184" t="s">
        <v>53</v>
      </c>
      <c r="B11" s="63"/>
      <c r="C11" s="63"/>
      <c r="D11" s="63"/>
      <c r="E11" s="422">
        <v>2661.433</v>
      </c>
      <c r="F11" s="59">
        <v>2120.4319999999998</v>
      </c>
      <c r="G11" s="63">
        <v>2079.7220000000002</v>
      </c>
      <c r="H11" s="63">
        <v>1925.356</v>
      </c>
      <c r="I11" s="63">
        <v>2852.7710000000002</v>
      </c>
    </row>
    <row r="12" spans="1:9" ht="15.95" customHeight="1">
      <c r="A12" s="183" t="s">
        <v>208</v>
      </c>
      <c r="B12" s="166"/>
      <c r="C12" s="166"/>
      <c r="D12" s="166"/>
      <c r="E12" s="419">
        <v>62079.383000000002</v>
      </c>
      <c r="F12" s="176">
        <v>41807.936000000002</v>
      </c>
      <c r="G12" s="166">
        <v>65858.721000000005</v>
      </c>
      <c r="H12" s="166">
        <v>58370.118000000002</v>
      </c>
      <c r="I12" s="166">
        <v>59437.3</v>
      </c>
    </row>
    <row r="13" spans="1:9" ht="15.95" customHeight="1">
      <c r="A13" s="179" t="s">
        <v>214</v>
      </c>
      <c r="B13" s="181"/>
      <c r="C13" s="181"/>
      <c r="D13" s="181"/>
      <c r="E13" s="418">
        <v>329.92200000000003</v>
      </c>
      <c r="F13" s="180">
        <v>270.98500000000001</v>
      </c>
      <c r="G13" s="181">
        <v>316.36200000000002</v>
      </c>
      <c r="H13" s="181">
        <v>290.06799999999998</v>
      </c>
      <c r="I13" s="181">
        <v>351.18599999999998</v>
      </c>
    </row>
    <row r="14" spans="1:9" ht="15.95" customHeight="1">
      <c r="A14" s="69" t="s">
        <v>215</v>
      </c>
      <c r="B14" s="63"/>
      <c r="C14" s="63"/>
      <c r="D14" s="63"/>
      <c r="E14" s="422">
        <v>693.78599999999994</v>
      </c>
      <c r="F14" s="59">
        <v>602.54700000000003</v>
      </c>
      <c r="G14" s="63">
        <v>574.05200000000002</v>
      </c>
      <c r="H14" s="63">
        <v>596.21400000000006</v>
      </c>
      <c r="I14" s="63">
        <v>584.745</v>
      </c>
    </row>
    <row r="15" spans="1:9" ht="15.95" customHeight="1">
      <c r="A15" s="69" t="s">
        <v>216</v>
      </c>
      <c r="B15" s="63"/>
      <c r="C15" s="63"/>
      <c r="D15" s="63"/>
      <c r="E15" s="422">
        <v>965.18499999999995</v>
      </c>
      <c r="F15" s="59">
        <v>994.63</v>
      </c>
      <c r="G15" s="63">
        <v>942.7</v>
      </c>
      <c r="H15" s="63">
        <v>755.69799999999998</v>
      </c>
      <c r="I15" s="63">
        <v>743.53399999999999</v>
      </c>
    </row>
    <row r="16" spans="1:9" ht="15.95" customHeight="1">
      <c r="A16" s="69" t="s">
        <v>9</v>
      </c>
      <c r="B16" s="63"/>
      <c r="C16" s="63"/>
      <c r="D16" s="63"/>
      <c r="E16" s="422">
        <v>18378.824000000001</v>
      </c>
      <c r="F16" s="59">
        <v>12839.334000000001</v>
      </c>
      <c r="G16" s="63">
        <v>15980.445</v>
      </c>
      <c r="H16" s="63">
        <v>13651.880999999999</v>
      </c>
      <c r="I16" s="63">
        <v>13362.513000000001</v>
      </c>
    </row>
    <row r="17" spans="1:9" ht="15.95" customHeight="1">
      <c r="A17" s="69" t="s">
        <v>419</v>
      </c>
      <c r="B17" s="63"/>
      <c r="C17" s="63"/>
      <c r="D17" s="63"/>
      <c r="E17" s="422"/>
      <c r="F17" s="59"/>
      <c r="G17" s="63">
        <v>2053.1999999999998</v>
      </c>
      <c r="H17" s="63">
        <v>2243.4609999999998</v>
      </c>
      <c r="I17" s="63"/>
    </row>
    <row r="18" spans="1:9" ht="15.95" customHeight="1">
      <c r="A18" s="69" t="s">
        <v>59</v>
      </c>
      <c r="B18" s="63"/>
      <c r="C18" s="63"/>
      <c r="D18" s="63"/>
      <c r="E18" s="422">
        <v>99111.031000000003</v>
      </c>
      <c r="F18" s="59">
        <v>91784.456000000006</v>
      </c>
      <c r="G18" s="63">
        <v>92539.373000000007</v>
      </c>
      <c r="H18" s="63">
        <v>91839.862999999998</v>
      </c>
      <c r="I18" s="63">
        <v>90032.945000000007</v>
      </c>
    </row>
    <row r="19" spans="1:9" ht="15.95" customHeight="1">
      <c r="A19" s="74" t="s">
        <v>225</v>
      </c>
      <c r="B19" s="166"/>
      <c r="C19" s="166"/>
      <c r="D19" s="166"/>
      <c r="E19" s="419">
        <v>16388.25</v>
      </c>
      <c r="F19" s="176">
        <v>16714.713</v>
      </c>
      <c r="G19" s="166">
        <v>15688.671</v>
      </c>
      <c r="H19" s="166">
        <v>14791.428</v>
      </c>
      <c r="I19" s="166">
        <v>14493.662</v>
      </c>
    </row>
    <row r="20" spans="1:9" s="141" customFormat="1" ht="15.95" customHeight="1">
      <c r="A20" s="188" t="s">
        <v>60</v>
      </c>
      <c r="B20" s="164"/>
      <c r="C20" s="164"/>
      <c r="D20" s="164"/>
      <c r="E20" s="421">
        <v>953845.9530000001</v>
      </c>
      <c r="F20" s="178">
        <v>896635.46600000001</v>
      </c>
      <c r="G20" s="164">
        <v>932366.60399999982</v>
      </c>
      <c r="H20" s="164">
        <v>921036.74700000021</v>
      </c>
      <c r="I20" s="164">
        <v>924887.26699999999</v>
      </c>
    </row>
    <row r="21" spans="1:9" ht="15.95" customHeight="1">
      <c r="A21" s="69" t="s">
        <v>86</v>
      </c>
      <c r="B21" s="63"/>
      <c r="C21" s="63"/>
      <c r="D21" s="63"/>
      <c r="E21" s="422">
        <v>53474.919000000002</v>
      </c>
      <c r="F21" s="59">
        <v>53918.601999999999</v>
      </c>
      <c r="G21" s="63">
        <v>55439.481</v>
      </c>
      <c r="H21" s="63">
        <v>56222.372000000003</v>
      </c>
      <c r="I21" s="63">
        <v>55041.065999999999</v>
      </c>
    </row>
    <row r="22" spans="1:9" ht="15.95" customHeight="1">
      <c r="A22" s="69" t="s">
        <v>188</v>
      </c>
      <c r="B22" s="63"/>
      <c r="C22" s="63"/>
      <c r="D22" s="63"/>
      <c r="E22" s="422">
        <v>600.76</v>
      </c>
      <c r="F22" s="59">
        <v>735.62099999999998</v>
      </c>
      <c r="G22" s="63">
        <v>945.00599999999997</v>
      </c>
      <c r="H22" s="63">
        <v>986.94399999999996</v>
      </c>
      <c r="I22" s="63">
        <v>941.38199999999995</v>
      </c>
    </row>
    <row r="23" spans="1:9" s="141" customFormat="1" ht="15.95" customHeight="1">
      <c r="A23" s="75" t="s">
        <v>58</v>
      </c>
      <c r="B23" s="164"/>
      <c r="C23" s="164"/>
      <c r="D23" s="164"/>
      <c r="E23" s="421">
        <v>54075.679000000004</v>
      </c>
      <c r="F23" s="178">
        <v>54654.222999999998</v>
      </c>
      <c r="G23" s="164">
        <v>56384.487000000001</v>
      </c>
      <c r="H23" s="164">
        <v>57209.316000000006</v>
      </c>
      <c r="I23" s="164">
        <v>55982.447999999997</v>
      </c>
    </row>
    <row r="24" spans="1:9" s="141" customFormat="1" ht="15.95" customHeight="1">
      <c r="A24" s="188" t="s">
        <v>226</v>
      </c>
      <c r="B24" s="164"/>
      <c r="C24" s="164"/>
      <c r="D24" s="164"/>
      <c r="E24" s="421">
        <v>1007921.6320000001</v>
      </c>
      <c r="F24" s="178">
        <v>951289.68900000001</v>
      </c>
      <c r="G24" s="164">
        <v>988751.09099999978</v>
      </c>
      <c r="H24" s="164">
        <v>978246.0630000002</v>
      </c>
      <c r="I24" s="164">
        <v>980869.71499999997</v>
      </c>
    </row>
    <row r="25" spans="1:9" ht="15.95" customHeight="1">
      <c r="A25" s="142"/>
      <c r="B25" s="63"/>
      <c r="C25" s="63"/>
      <c r="D25" s="63"/>
      <c r="E25" s="63"/>
      <c r="F25" s="63"/>
      <c r="G25" s="63"/>
      <c r="H25" s="63"/>
      <c r="I25" s="63"/>
    </row>
    <row r="26" spans="1:9" ht="15.95" customHeight="1">
      <c r="A26" s="142"/>
      <c r="B26" s="63"/>
      <c r="C26" s="63"/>
      <c r="D26" s="63"/>
      <c r="E26" s="63"/>
      <c r="F26" s="63"/>
      <c r="G26" s="63"/>
      <c r="H26" s="63"/>
      <c r="I26" s="63"/>
    </row>
    <row r="27" spans="1:9" ht="15.95" customHeight="1">
      <c r="A27" s="142"/>
      <c r="B27" s="63"/>
      <c r="C27" s="63"/>
      <c r="D27" s="63"/>
      <c r="E27" s="63"/>
      <c r="F27" s="63"/>
      <c r="G27" s="63"/>
      <c r="H27" s="63"/>
      <c r="I27" s="63"/>
    </row>
    <row r="28" spans="1:9" ht="15.95" customHeight="1">
      <c r="A28" s="142"/>
      <c r="B28" s="63"/>
      <c r="C28" s="63"/>
      <c r="D28" s="63"/>
      <c r="E28" s="63"/>
      <c r="F28" s="63"/>
      <c r="G28" s="63"/>
      <c r="H28" s="63"/>
      <c r="I28" s="63"/>
    </row>
    <row r="29" spans="1:9" ht="15.95" customHeight="1">
      <c r="A29" s="142"/>
      <c r="B29" s="63"/>
      <c r="C29" s="63"/>
      <c r="D29" s="63"/>
      <c r="E29" s="63"/>
      <c r="F29" s="63"/>
      <c r="G29" s="63"/>
      <c r="H29" s="63"/>
      <c r="I29" s="63"/>
    </row>
    <row r="30" spans="1:9" ht="15.95" customHeight="1">
      <c r="A30" s="142"/>
      <c r="B30" s="63"/>
      <c r="C30" s="63"/>
      <c r="D30" s="63"/>
      <c r="E30" s="63"/>
      <c r="F30" s="63"/>
      <c r="G30" s="63"/>
      <c r="H30" s="63"/>
      <c r="I30" s="63"/>
    </row>
    <row r="31" spans="1:9" ht="15.95" customHeight="1">
      <c r="A31" s="142"/>
      <c r="B31" s="63"/>
      <c r="C31" s="63"/>
      <c r="D31" s="63"/>
      <c r="E31" s="63"/>
      <c r="F31" s="63"/>
      <c r="G31" s="63"/>
      <c r="H31" s="63"/>
      <c r="I31" s="63"/>
    </row>
    <row r="32" spans="1:9" ht="15.95" customHeight="1">
      <c r="A32" s="142"/>
      <c r="B32" s="63"/>
      <c r="C32" s="63"/>
      <c r="D32" s="63"/>
      <c r="E32" s="63"/>
      <c r="F32" s="63"/>
      <c r="G32" s="63"/>
      <c r="H32" s="63"/>
      <c r="I32" s="63"/>
    </row>
    <row r="33" spans="1:9" ht="15.95" customHeight="1">
      <c r="A33" s="142"/>
      <c r="B33" s="63"/>
      <c r="C33" s="63"/>
      <c r="D33" s="63"/>
      <c r="E33" s="63"/>
      <c r="F33" s="63"/>
      <c r="G33" s="63"/>
      <c r="H33" s="63"/>
      <c r="I33" s="63"/>
    </row>
    <row r="34" spans="1:9" ht="15.95" customHeight="1">
      <c r="A34" s="142"/>
    </row>
    <row r="35" spans="1: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7"/>
  <sheetViews>
    <sheetView showGridLines="0" view="pageBreakPreview" zoomScale="80" zoomScaleNormal="70" zoomScaleSheetLayoutView="80" workbookViewId="0"/>
  </sheetViews>
  <sheetFormatPr defaultColWidth="9.140625" defaultRowHeight="13.5"/>
  <cols>
    <col min="1" max="1" width="55.7109375" style="43" customWidth="1"/>
    <col min="2" max="7" width="14.7109375" style="43" customWidth="1"/>
    <col min="8" max="9" width="14.7109375" style="42" customWidth="1"/>
    <col min="10" max="11" width="14.7109375" style="43" customWidth="1"/>
    <col min="12" max="16384" width="9.140625" style="43"/>
  </cols>
  <sheetData>
    <row r="1" spans="1:9" ht="50.1" customHeight="1">
      <c r="A1" s="31"/>
      <c r="B1" s="42"/>
      <c r="C1" s="42"/>
      <c r="D1" s="42"/>
      <c r="E1" s="42"/>
      <c r="F1" s="42"/>
      <c r="G1" s="42"/>
    </row>
    <row r="2" spans="1:9" ht="39.950000000000003" customHeight="1">
      <c r="A2" s="27" t="s">
        <v>140</v>
      </c>
      <c r="B2" s="28"/>
      <c r="C2" s="30"/>
      <c r="D2" s="28"/>
      <c r="E2" s="30"/>
      <c r="F2" s="28"/>
      <c r="G2" s="30"/>
      <c r="H2" s="30"/>
      <c r="I2" s="30"/>
    </row>
    <row r="3" spans="1:9" ht="20.100000000000001" customHeight="1">
      <c r="A3" s="44"/>
      <c r="B3" s="45"/>
      <c r="C3" s="45"/>
      <c r="D3" s="45"/>
      <c r="E3" s="45"/>
      <c r="F3" s="45"/>
      <c r="G3" s="45"/>
      <c r="H3" s="43"/>
      <c r="I3" s="43"/>
    </row>
    <row r="4" spans="1:9" ht="20.100000000000001" customHeight="1">
      <c r="A4" s="47" t="s">
        <v>61</v>
      </c>
      <c r="B4" s="88"/>
      <c r="C4" s="88"/>
      <c r="D4" s="88"/>
      <c r="E4" s="88"/>
      <c r="F4" s="88"/>
      <c r="G4" s="88"/>
      <c r="H4" s="43"/>
      <c r="I4" s="43"/>
    </row>
    <row r="5" spans="1:9" s="144" customFormat="1" ht="15.95" customHeight="1">
      <c r="A5" s="143"/>
      <c r="B5" s="473" t="s">
        <v>50</v>
      </c>
      <c r="C5" s="474"/>
      <c r="D5" s="473" t="s">
        <v>274</v>
      </c>
      <c r="E5" s="474"/>
      <c r="F5" s="473" t="s">
        <v>51</v>
      </c>
      <c r="G5" s="475"/>
    </row>
    <row r="6" spans="1:9" s="53" customFormat="1" ht="15.95" customHeight="1">
      <c r="A6" s="49" t="s">
        <v>292</v>
      </c>
      <c r="B6" s="336" t="s">
        <v>471</v>
      </c>
      <c r="C6" s="388" t="s">
        <v>443</v>
      </c>
      <c r="D6" s="336" t="s">
        <v>471</v>
      </c>
      <c r="E6" s="388" t="s">
        <v>443</v>
      </c>
      <c r="F6" s="336" t="s">
        <v>471</v>
      </c>
      <c r="G6" s="391" t="s">
        <v>443</v>
      </c>
    </row>
    <row r="7" spans="1:9" ht="15.95" customHeight="1">
      <c r="A7" s="69" t="s">
        <v>145</v>
      </c>
      <c r="B7" s="93">
        <v>39.069000000000003</v>
      </c>
      <c r="C7" s="61">
        <v>39.040999999999997</v>
      </c>
      <c r="D7" s="93">
        <v>525.49</v>
      </c>
      <c r="E7" s="61">
        <v>525.49</v>
      </c>
      <c r="F7" s="93">
        <v>-486.42099999999999</v>
      </c>
      <c r="G7" s="63">
        <v>-486.44900000000001</v>
      </c>
      <c r="H7" s="43"/>
      <c r="I7" s="43"/>
    </row>
    <row r="8" spans="1:9" ht="15.95" customHeight="1">
      <c r="A8" s="69" t="s">
        <v>146</v>
      </c>
      <c r="B8" s="93">
        <v>17116.397000000001</v>
      </c>
      <c r="C8" s="61">
        <v>17104.867999999999</v>
      </c>
      <c r="D8" s="93">
        <v>16541.772000000001</v>
      </c>
      <c r="E8" s="61">
        <v>16541.772000000001</v>
      </c>
      <c r="F8" s="93">
        <v>574.625</v>
      </c>
      <c r="G8" s="63">
        <v>563.09599999999773</v>
      </c>
      <c r="H8" s="43"/>
      <c r="I8" s="43"/>
    </row>
    <row r="9" spans="1:9" ht="15.95" customHeight="1">
      <c r="A9" s="69" t="s">
        <v>62</v>
      </c>
      <c r="B9" s="93">
        <v>1363.7249999999999</v>
      </c>
      <c r="C9" s="61">
        <v>1281.8720000000001</v>
      </c>
      <c r="D9" s="93">
        <v>1363.7249999999999</v>
      </c>
      <c r="E9" s="61">
        <v>1281.8720000000001</v>
      </c>
      <c r="F9" s="93"/>
      <c r="G9" s="63"/>
      <c r="H9" s="43"/>
      <c r="I9" s="43"/>
    </row>
    <row r="10" spans="1:9" ht="15.95" customHeight="1">
      <c r="A10" s="69" t="s">
        <v>302</v>
      </c>
      <c r="B10" s="93">
        <v>-57.039000000000009</v>
      </c>
      <c r="C10" s="61">
        <v>91.625</v>
      </c>
      <c r="D10" s="93">
        <v>-57.039000000000009</v>
      </c>
      <c r="E10" s="61">
        <v>91.625</v>
      </c>
      <c r="F10" s="93"/>
      <c r="G10" s="63"/>
      <c r="H10" s="43"/>
      <c r="I10" s="43"/>
    </row>
    <row r="11" spans="1:9" ht="15.95" customHeight="1">
      <c r="A11" s="69" t="s">
        <v>63</v>
      </c>
      <c r="B11" s="93">
        <v>-1242.9359999999999</v>
      </c>
      <c r="C11" s="61">
        <v>-153.32300000000001</v>
      </c>
      <c r="D11" s="93">
        <v>-1242.9359999999999</v>
      </c>
      <c r="E11" s="61">
        <v>-153.32300000000001</v>
      </c>
      <c r="F11" s="93"/>
      <c r="G11" s="63"/>
      <c r="H11" s="43"/>
      <c r="I11" s="43"/>
    </row>
    <row r="12" spans="1:9" ht="15.95" customHeight="1">
      <c r="A12" s="69" t="s">
        <v>64</v>
      </c>
      <c r="B12" s="93">
        <v>206.23099999999999</v>
      </c>
      <c r="C12" s="61">
        <v>208.03100000000001</v>
      </c>
      <c r="D12" s="93">
        <v>206.23099999999999</v>
      </c>
      <c r="E12" s="61">
        <v>208.03100000000001</v>
      </c>
      <c r="F12" s="93"/>
      <c r="G12" s="63"/>
      <c r="H12" s="43"/>
      <c r="I12" s="43"/>
    </row>
    <row r="13" spans="1:9" ht="15.95" customHeight="1">
      <c r="A13" s="69" t="s">
        <v>65</v>
      </c>
      <c r="B13" s="93">
        <v>-208.62799999999999</v>
      </c>
      <c r="C13" s="61">
        <v>-212.43100000000001</v>
      </c>
      <c r="D13" s="93">
        <v>-208.62799999999999</v>
      </c>
      <c r="E13" s="61">
        <v>-212.43</v>
      </c>
      <c r="F13" s="93"/>
      <c r="G13" s="63"/>
      <c r="H13" s="43"/>
      <c r="I13" s="43"/>
    </row>
    <row r="14" spans="1:9" ht="15.95" customHeight="1">
      <c r="A14" s="69" t="s">
        <v>66</v>
      </c>
      <c r="B14" s="93">
        <v>-3356.433</v>
      </c>
      <c r="C14" s="61">
        <v>-3483.0590000000002</v>
      </c>
      <c r="D14" s="93">
        <v>-3356.5320000000002</v>
      </c>
      <c r="E14" s="61">
        <v>-3483.1370000000002</v>
      </c>
      <c r="F14" s="93">
        <v>9.9000000000160071E-2</v>
      </c>
      <c r="G14" s="63">
        <v>7.7999999999974534E-2</v>
      </c>
      <c r="H14" s="43"/>
      <c r="I14" s="43"/>
    </row>
    <row r="15" spans="1:9" ht="15.95" customHeight="1">
      <c r="A15" s="69" t="s">
        <v>87</v>
      </c>
      <c r="B15" s="93">
        <v>-1752.384</v>
      </c>
      <c r="C15" s="61">
        <v>-1612.4880000000001</v>
      </c>
      <c r="D15" s="93"/>
      <c r="E15" s="61"/>
      <c r="F15" s="93">
        <v>-1752.384</v>
      </c>
      <c r="G15" s="63">
        <v>-1612.4880000000001</v>
      </c>
      <c r="H15" s="43"/>
      <c r="I15" s="43"/>
    </row>
    <row r="16" spans="1:9" ht="15.95" customHeight="1">
      <c r="A16" s="69" t="s">
        <v>303</v>
      </c>
      <c r="B16" s="93">
        <v>67.486000000000004</v>
      </c>
      <c r="C16" s="61">
        <v>-80.007999999999996</v>
      </c>
      <c r="D16" s="93">
        <v>67.486999999999995</v>
      </c>
      <c r="E16" s="61">
        <v>-80.009</v>
      </c>
      <c r="F16" s="93">
        <v>-9.9999999999056399E-4</v>
      </c>
      <c r="G16" s="63"/>
      <c r="H16" s="43"/>
      <c r="I16" s="43"/>
    </row>
    <row r="17" spans="1:9" ht="15.95" customHeight="1">
      <c r="A17" s="69" t="s">
        <v>67</v>
      </c>
      <c r="B17" s="93">
        <v>40870.769000000008</v>
      </c>
      <c r="C17" s="61">
        <v>35958.028000000006</v>
      </c>
      <c r="D17" s="93">
        <v>32266.380999999998</v>
      </c>
      <c r="E17" s="61">
        <v>28424.36</v>
      </c>
      <c r="F17" s="93">
        <v>8604.3880000000099</v>
      </c>
      <c r="G17" s="63">
        <v>7533.6680000000051</v>
      </c>
      <c r="H17" s="43"/>
      <c r="I17" s="43"/>
    </row>
    <row r="18" spans="1:9" s="141" customFormat="1" ht="15.95" customHeight="1">
      <c r="A18" s="74" t="s">
        <v>171</v>
      </c>
      <c r="B18" s="165">
        <v>428.66199999999998</v>
      </c>
      <c r="C18" s="177">
        <v>4776.4459999999999</v>
      </c>
      <c r="D18" s="165">
        <v>430.16</v>
      </c>
      <c r="E18" s="177">
        <v>4769.7160000000003</v>
      </c>
      <c r="F18" s="165">
        <v>-1.4980000000000473</v>
      </c>
      <c r="G18" s="166">
        <v>6.7299999999995634</v>
      </c>
    </row>
    <row r="19" spans="1:9" ht="15.95" customHeight="1">
      <c r="A19" s="75" t="s">
        <v>86</v>
      </c>
      <c r="B19" s="162">
        <v>53474.919000000002</v>
      </c>
      <c r="C19" s="163">
        <v>53918.601999999999</v>
      </c>
      <c r="D19" s="162">
        <v>46536.110999999997</v>
      </c>
      <c r="E19" s="163">
        <v>47913.966999999997</v>
      </c>
      <c r="F19" s="162">
        <v>6938.8080000000045</v>
      </c>
      <c r="G19" s="164">
        <v>6004.635000000002</v>
      </c>
      <c r="H19" s="43"/>
      <c r="I19" s="43"/>
    </row>
    <row r="20" spans="1:9" s="141" customFormat="1" ht="15.95" customHeight="1">
      <c r="A20" s="183" t="s">
        <v>188</v>
      </c>
      <c r="B20" s="165">
        <v>600.76</v>
      </c>
      <c r="C20" s="177">
        <v>735.62099999999998</v>
      </c>
      <c r="D20" s="165">
        <v>600.76</v>
      </c>
      <c r="E20" s="177">
        <v>735.62099999999998</v>
      </c>
      <c r="F20" s="165"/>
      <c r="G20" s="166"/>
    </row>
    <row r="21" spans="1:9" ht="15.95" customHeight="1">
      <c r="A21" s="75" t="s">
        <v>58</v>
      </c>
      <c r="B21" s="162">
        <v>54075.679000000004</v>
      </c>
      <c r="C21" s="163">
        <v>54654.222999999998</v>
      </c>
      <c r="D21" s="162">
        <v>47136.870999999999</v>
      </c>
      <c r="E21" s="163">
        <v>48649.587999999996</v>
      </c>
      <c r="F21" s="162">
        <v>6938.8080000000045</v>
      </c>
      <c r="G21" s="164">
        <v>6004.635000000002</v>
      </c>
      <c r="H21" s="43"/>
      <c r="I21" s="43"/>
    </row>
    <row r="22" spans="1:9" ht="15.95" customHeight="1">
      <c r="A22" s="151" t="s">
        <v>68</v>
      </c>
      <c r="B22" s="186"/>
      <c r="C22" s="182"/>
      <c r="D22" s="186"/>
      <c r="E22" s="182"/>
      <c r="F22" s="186"/>
      <c r="G22" s="181"/>
      <c r="H22" s="43"/>
      <c r="I22" s="43"/>
    </row>
    <row r="23" spans="1:9" ht="15.95" customHeight="1">
      <c r="A23" s="184" t="s">
        <v>304</v>
      </c>
      <c r="B23" s="148">
        <v>14.198018455696944</v>
      </c>
      <c r="C23" s="185">
        <v>14.280183019263555</v>
      </c>
      <c r="D23" s="93"/>
      <c r="E23" s="61"/>
      <c r="F23" s="93"/>
      <c r="G23" s="63"/>
      <c r="H23" s="43"/>
      <c r="I23" s="43"/>
    </row>
    <row r="24" spans="1:9" ht="15.95" customHeight="1">
      <c r="A24" s="183" t="s">
        <v>69</v>
      </c>
      <c r="B24" s="165">
        <v>3766.3649449999998</v>
      </c>
      <c r="C24" s="177">
        <v>3775.7640729999998</v>
      </c>
      <c r="D24" s="165"/>
      <c r="E24" s="177"/>
      <c r="F24" s="165"/>
      <c r="G24" s="166"/>
      <c r="H24" s="43"/>
      <c r="I24" s="43"/>
    </row>
    <row r="25" spans="1:9" s="42" customFormat="1" ht="15.95" customHeight="1">
      <c r="A25" s="325"/>
      <c r="B25" s="60"/>
      <c r="C25" s="60"/>
      <c r="D25" s="60"/>
      <c r="E25" s="60"/>
      <c r="F25" s="60"/>
      <c r="G25" s="60"/>
      <c r="H25" s="60"/>
      <c r="I25" s="60"/>
    </row>
    <row r="26" spans="1:9" s="42" customFormat="1" ht="15.95" customHeight="1">
      <c r="A26" s="142"/>
      <c r="B26" s="60"/>
      <c r="C26" s="60"/>
      <c r="D26" s="60"/>
      <c r="E26" s="60"/>
      <c r="F26" s="60"/>
      <c r="G26" s="60"/>
      <c r="H26" s="60"/>
      <c r="I26" s="60"/>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3" customWidth="1"/>
    <col min="2" max="9" width="14.7109375" style="42" customWidth="1"/>
    <col min="10" max="11" width="14.7109375" style="43" customWidth="1"/>
    <col min="12" max="16384" width="9.140625" style="43"/>
  </cols>
  <sheetData>
    <row r="1" spans="1:9" ht="50.1" customHeight="1">
      <c r="A1" s="31"/>
    </row>
    <row r="2" spans="1:9" ht="39.950000000000003" customHeight="1">
      <c r="A2" s="27" t="s">
        <v>139</v>
      </c>
      <c r="B2" s="30"/>
      <c r="C2" s="30"/>
      <c r="D2" s="30"/>
      <c r="E2" s="30"/>
      <c r="F2" s="30"/>
      <c r="G2" s="30"/>
      <c r="H2" s="30"/>
      <c r="I2" s="30"/>
    </row>
    <row r="3" spans="1:9" ht="20.100000000000001" customHeight="1">
      <c r="A3" s="44"/>
      <c r="B3" s="46"/>
      <c r="C3" s="46"/>
      <c r="D3" s="46"/>
      <c r="E3" s="46"/>
      <c r="F3" s="46"/>
      <c r="G3" s="46"/>
      <c r="H3" s="46"/>
      <c r="I3" s="46"/>
    </row>
    <row r="4" spans="1:9" ht="20.100000000000001" customHeight="1">
      <c r="A4" s="47" t="s">
        <v>61</v>
      </c>
      <c r="B4" s="48"/>
      <c r="C4" s="48"/>
      <c r="D4" s="48"/>
      <c r="E4" s="48"/>
      <c r="F4" s="48"/>
      <c r="G4" s="48"/>
      <c r="H4" s="48"/>
      <c r="I4" s="48"/>
    </row>
    <row r="5" spans="1:9" s="53" customFormat="1" ht="15.95" customHeight="1">
      <c r="A5" s="54"/>
      <c r="B5" s="171" t="s">
        <v>117</v>
      </c>
      <c r="C5" s="171" t="s">
        <v>118</v>
      </c>
      <c r="D5" s="171" t="s">
        <v>119</v>
      </c>
      <c r="E5" s="444" t="s">
        <v>120</v>
      </c>
      <c r="F5" s="172" t="s">
        <v>117</v>
      </c>
      <c r="G5" s="171" t="s">
        <v>118</v>
      </c>
      <c r="H5" s="171" t="s">
        <v>119</v>
      </c>
      <c r="I5" s="171" t="s">
        <v>120</v>
      </c>
    </row>
    <row r="6" spans="1:9" s="53" customFormat="1" ht="15.95" customHeight="1">
      <c r="A6" s="49" t="s">
        <v>292</v>
      </c>
      <c r="B6" s="173">
        <v>2022</v>
      </c>
      <c r="C6" s="173">
        <v>2022</v>
      </c>
      <c r="D6" s="173">
        <v>2022</v>
      </c>
      <c r="E6" s="445">
        <v>2022</v>
      </c>
      <c r="F6" s="175">
        <v>2021</v>
      </c>
      <c r="G6" s="173">
        <v>2021</v>
      </c>
      <c r="H6" s="173">
        <v>2021</v>
      </c>
      <c r="I6" s="173" t="s">
        <v>414</v>
      </c>
    </row>
    <row r="7" spans="1:9" ht="15.95" customHeight="1">
      <c r="A7" s="69" t="s">
        <v>145</v>
      </c>
      <c r="B7" s="63"/>
      <c r="C7" s="63"/>
      <c r="D7" s="63"/>
      <c r="E7" s="422">
        <v>39.069000000000003</v>
      </c>
      <c r="F7" s="59">
        <v>39.040999999999997</v>
      </c>
      <c r="G7" s="63">
        <v>39.040999999999997</v>
      </c>
      <c r="H7" s="63">
        <v>39.04</v>
      </c>
      <c r="I7" s="63">
        <v>39.04</v>
      </c>
    </row>
    <row r="8" spans="1:9" ht="15.95" customHeight="1">
      <c r="A8" s="69" t="s">
        <v>146</v>
      </c>
      <c r="B8" s="63"/>
      <c r="C8" s="63"/>
      <c r="D8" s="63"/>
      <c r="E8" s="422">
        <v>17116.397000000001</v>
      </c>
      <c r="F8" s="59">
        <v>17104.867999999999</v>
      </c>
      <c r="G8" s="63">
        <v>17104.867999999999</v>
      </c>
      <c r="H8" s="63">
        <v>17104.588</v>
      </c>
      <c r="I8" s="63">
        <v>17104.588</v>
      </c>
    </row>
    <row r="9" spans="1:9" ht="15.95" customHeight="1">
      <c r="A9" s="69" t="s">
        <v>62</v>
      </c>
      <c r="B9" s="63"/>
      <c r="C9" s="63"/>
      <c r="D9" s="63"/>
      <c r="E9" s="422">
        <v>1363.7249999999999</v>
      </c>
      <c r="F9" s="59">
        <v>1281.8720000000001</v>
      </c>
      <c r="G9" s="63">
        <v>1151.174</v>
      </c>
      <c r="H9" s="63">
        <v>1270.0730000000001</v>
      </c>
      <c r="I9" s="63">
        <v>1240.23</v>
      </c>
    </row>
    <row r="10" spans="1:9" ht="15.95" customHeight="1">
      <c r="A10" s="69" t="s">
        <v>302</v>
      </c>
      <c r="B10" s="63"/>
      <c r="C10" s="63"/>
      <c r="D10" s="63"/>
      <c r="E10" s="422">
        <v>-57.039000000000009</v>
      </c>
      <c r="F10" s="59">
        <v>91.625</v>
      </c>
      <c r="G10" s="63">
        <v>169.267</v>
      </c>
      <c r="H10" s="63">
        <v>164.9</v>
      </c>
      <c r="I10" s="63">
        <v>197.37299999999999</v>
      </c>
    </row>
    <row r="11" spans="1:9" ht="15.95" customHeight="1">
      <c r="A11" s="69" t="s">
        <v>63</v>
      </c>
      <c r="B11" s="63"/>
      <c r="C11" s="63"/>
      <c r="D11" s="63"/>
      <c r="E11" s="422">
        <v>-1242.9359999999999</v>
      </c>
      <c r="F11" s="59">
        <v>-153.32300000000001</v>
      </c>
      <c r="G11" s="63">
        <v>593.56500000000005</v>
      </c>
      <c r="H11" s="63">
        <v>873.36099999999999</v>
      </c>
      <c r="I11" s="63">
        <v>1008.7380000000001</v>
      </c>
    </row>
    <row r="12" spans="1:9" ht="15.95" customHeight="1">
      <c r="A12" s="69" t="s">
        <v>64</v>
      </c>
      <c r="B12" s="63"/>
      <c r="C12" s="63"/>
      <c r="D12" s="63"/>
      <c r="E12" s="422">
        <v>206.23099999999999</v>
      </c>
      <c r="F12" s="59">
        <v>208.03100000000001</v>
      </c>
      <c r="G12" s="63">
        <v>213.779</v>
      </c>
      <c r="H12" s="63">
        <v>214.84</v>
      </c>
      <c r="I12" s="63">
        <v>218.98500000000001</v>
      </c>
    </row>
    <row r="13" spans="1:9" ht="15.95" customHeight="1">
      <c r="A13" s="69" t="s">
        <v>65</v>
      </c>
      <c r="B13" s="63"/>
      <c r="C13" s="63"/>
      <c r="D13" s="63"/>
      <c r="E13" s="422">
        <v>-208.62799999999999</v>
      </c>
      <c r="F13" s="59">
        <v>-212.43100000000001</v>
      </c>
      <c r="G13" s="63">
        <v>-255.65799999999999</v>
      </c>
      <c r="H13" s="63">
        <v>-278.20499999999998</v>
      </c>
      <c r="I13" s="63">
        <v>-284.51400000000001</v>
      </c>
    </row>
    <row r="14" spans="1:9" ht="15.95" customHeight="1">
      <c r="A14" s="69" t="s">
        <v>66</v>
      </c>
      <c r="B14" s="63"/>
      <c r="C14" s="63"/>
      <c r="D14" s="63"/>
      <c r="E14" s="422">
        <v>-3356.433</v>
      </c>
      <c r="F14" s="59">
        <v>-3483.0590000000002</v>
      </c>
      <c r="G14" s="63">
        <v>-3400.893</v>
      </c>
      <c r="H14" s="63">
        <v>-3484.6660000000002</v>
      </c>
      <c r="I14" s="63">
        <v>-3335.65</v>
      </c>
    </row>
    <row r="15" spans="1:9" ht="15.95" customHeight="1">
      <c r="A15" s="69" t="s">
        <v>87</v>
      </c>
      <c r="B15" s="63"/>
      <c r="C15" s="63"/>
      <c r="D15" s="63"/>
      <c r="E15" s="422">
        <v>-1752.384</v>
      </c>
      <c r="F15" s="59">
        <v>-1612.4880000000001</v>
      </c>
      <c r="G15" s="63">
        <v>-5.6520000000000001</v>
      </c>
      <c r="H15" s="63">
        <v>-7.9080000000000004</v>
      </c>
      <c r="I15" s="63">
        <v>-6.8380000000000001</v>
      </c>
    </row>
    <row r="16" spans="1:9" ht="15.95" customHeight="1">
      <c r="A16" s="69" t="s">
        <v>303</v>
      </c>
      <c r="B16" s="63"/>
      <c r="C16" s="63"/>
      <c r="D16" s="63"/>
      <c r="E16" s="422">
        <v>67.486000000000004</v>
      </c>
      <c r="F16" s="59">
        <v>-80.007999999999996</v>
      </c>
      <c r="G16" s="63">
        <v>-95.69</v>
      </c>
      <c r="H16" s="63">
        <v>-99.501999999999995</v>
      </c>
      <c r="I16" s="63">
        <v>-100.389</v>
      </c>
    </row>
    <row r="17" spans="1:9" ht="15.95" customHeight="1">
      <c r="A17" s="69" t="s">
        <v>67</v>
      </c>
      <c r="B17" s="63"/>
      <c r="C17" s="63"/>
      <c r="D17" s="63"/>
      <c r="E17" s="422">
        <v>40870.769000000008</v>
      </c>
      <c r="F17" s="59">
        <v>35958.028000000006</v>
      </c>
      <c r="G17" s="63">
        <v>36094.130000000005</v>
      </c>
      <c r="H17" s="63">
        <v>37961.722000000002</v>
      </c>
      <c r="I17" s="63">
        <v>37954.115999999995</v>
      </c>
    </row>
    <row r="18" spans="1:9" ht="15.95" customHeight="1">
      <c r="A18" s="74" t="s">
        <v>171</v>
      </c>
      <c r="B18" s="166"/>
      <c r="C18" s="166"/>
      <c r="D18" s="166"/>
      <c r="E18" s="419">
        <v>428.66199999999998</v>
      </c>
      <c r="F18" s="176">
        <v>4776.4459999999999</v>
      </c>
      <c r="G18" s="166">
        <v>3831.55</v>
      </c>
      <c r="H18" s="166">
        <v>2464.1289999999999</v>
      </c>
      <c r="I18" s="166">
        <v>1005.3869999999999</v>
      </c>
    </row>
    <row r="19" spans="1:9" s="141" customFormat="1" ht="15.95" customHeight="1">
      <c r="A19" s="75" t="s">
        <v>86</v>
      </c>
      <c r="B19" s="164"/>
      <c r="C19" s="164"/>
      <c r="D19" s="164"/>
      <c r="E19" s="421">
        <v>53474.919000000002</v>
      </c>
      <c r="F19" s="178">
        <v>53918.601999999999</v>
      </c>
      <c r="G19" s="164">
        <v>55439.481</v>
      </c>
      <c r="H19" s="164">
        <v>56222.372000000003</v>
      </c>
      <c r="I19" s="164">
        <v>55041.065999999999</v>
      </c>
    </row>
    <row r="20" spans="1:9" ht="15.95" customHeight="1">
      <c r="A20" s="179" t="s">
        <v>188</v>
      </c>
      <c r="B20" s="181"/>
      <c r="C20" s="181"/>
      <c r="D20" s="181"/>
      <c r="E20" s="418">
        <v>600.76</v>
      </c>
      <c r="F20" s="180">
        <v>735.62099999999998</v>
      </c>
      <c r="G20" s="181">
        <v>945.00599999999997</v>
      </c>
      <c r="H20" s="181">
        <v>986.94399999999996</v>
      </c>
      <c r="I20" s="181">
        <v>941.38199999999995</v>
      </c>
    </row>
    <row r="21" spans="1:9" s="141" customFormat="1" ht="15.95" customHeight="1">
      <c r="A21" s="75" t="s">
        <v>58</v>
      </c>
      <c r="B21" s="164"/>
      <c r="C21" s="164"/>
      <c r="D21" s="164"/>
      <c r="E21" s="421">
        <v>54075.679000000004</v>
      </c>
      <c r="F21" s="178">
        <v>54654.222999999998</v>
      </c>
      <c r="G21" s="164">
        <v>56384.487000000001</v>
      </c>
      <c r="H21" s="164">
        <v>57209.316000000006</v>
      </c>
      <c r="I21" s="164">
        <v>55982.447999999997</v>
      </c>
    </row>
    <row r="22" spans="1:9" ht="15.95" customHeight="1">
      <c r="A22" s="151" t="s">
        <v>68</v>
      </c>
      <c r="B22" s="181"/>
      <c r="C22" s="181"/>
      <c r="D22" s="181"/>
      <c r="E22" s="418"/>
      <c r="F22" s="180"/>
      <c r="G22" s="181"/>
      <c r="H22" s="181"/>
      <c r="I22" s="181"/>
    </row>
    <row r="23" spans="1:9" ht="15.95" customHeight="1">
      <c r="A23" s="183" t="s">
        <v>304</v>
      </c>
      <c r="B23" s="150"/>
      <c r="C23" s="150"/>
      <c r="D23" s="150"/>
      <c r="E23" s="446">
        <v>14.2</v>
      </c>
      <c r="F23" s="329">
        <v>14.28</v>
      </c>
      <c r="G23" s="150">
        <v>14.2</v>
      </c>
      <c r="H23" s="150">
        <v>14.4</v>
      </c>
      <c r="I23" s="150">
        <v>14.1</v>
      </c>
    </row>
    <row r="24" spans="1:9" s="42" customFormat="1" ht="15.95" customHeight="1">
      <c r="A24" s="142"/>
      <c r="B24" s="63"/>
      <c r="C24" s="63"/>
      <c r="D24" s="63"/>
      <c r="E24" s="63"/>
      <c r="F24" s="63"/>
      <c r="G24" s="63"/>
      <c r="H24" s="63"/>
      <c r="I24" s="63"/>
    </row>
    <row r="25" spans="1:9" s="42" customFormat="1" ht="15.95" customHeight="1">
      <c r="A25" s="142"/>
      <c r="B25" s="63"/>
      <c r="C25" s="63"/>
      <c r="D25" s="63"/>
      <c r="E25" s="63"/>
      <c r="F25" s="63"/>
      <c r="G25" s="63"/>
      <c r="H25" s="63"/>
      <c r="I25" s="63"/>
    </row>
    <row r="26" spans="1:9" s="42" customFormat="1" ht="15.95" customHeight="1">
      <c r="A26" s="142"/>
      <c r="B26" s="60"/>
      <c r="C26" s="60"/>
      <c r="D26" s="60"/>
      <c r="E26" s="60"/>
      <c r="F26" s="60"/>
      <c r="G26" s="60"/>
      <c r="H26" s="60"/>
      <c r="I26" s="60"/>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5"/>
  <sheetViews>
    <sheetView showGridLines="0" view="pageBreakPreview" zoomScale="80" zoomScaleNormal="70" zoomScaleSheetLayoutView="80" workbookViewId="0"/>
  </sheetViews>
  <sheetFormatPr defaultColWidth="9.140625" defaultRowHeight="13.5"/>
  <cols>
    <col min="1" max="1" width="55.7109375" style="43" customWidth="1"/>
    <col min="2" max="2" width="14.7109375" style="43" customWidth="1"/>
    <col min="3" max="4" width="14.7109375" style="42" customWidth="1"/>
    <col min="5" max="5" width="14.7109375" style="43" customWidth="1"/>
    <col min="6" max="9" width="14.7109375" style="386" customWidth="1"/>
    <col min="10" max="11" width="14.7109375" style="43" customWidth="1"/>
    <col min="12" max="16384" width="9.140625" style="43"/>
  </cols>
  <sheetData>
    <row r="1" spans="1:9" ht="50.1" customHeight="1">
      <c r="A1" s="31"/>
      <c r="B1" s="42"/>
    </row>
    <row r="2" spans="1:9" ht="39.950000000000003" customHeight="1">
      <c r="A2" s="27" t="s">
        <v>272</v>
      </c>
      <c r="B2" s="28"/>
      <c r="C2" s="30"/>
    </row>
    <row r="3" spans="1:9" ht="20.100000000000001" customHeight="1">
      <c r="A3" s="44"/>
      <c r="B3" s="45"/>
      <c r="C3" s="46"/>
    </row>
    <row r="4" spans="1:9" ht="20.100000000000001" customHeight="1">
      <c r="A4" s="47" t="s">
        <v>273</v>
      </c>
      <c r="B4" s="48"/>
      <c r="C4" s="48"/>
      <c r="D4" s="48"/>
      <c r="E4" s="48"/>
      <c r="F4" s="387"/>
      <c r="G4" s="387"/>
      <c r="H4" s="387"/>
      <c r="I4" s="387"/>
    </row>
    <row r="5" spans="1:9" s="144" customFormat="1" ht="15.95" customHeight="1">
      <c r="A5" s="381"/>
      <c r="B5" s="473" t="s">
        <v>50</v>
      </c>
      <c r="C5" s="476"/>
      <c r="D5" s="473" t="s">
        <v>274</v>
      </c>
      <c r="E5" s="477"/>
      <c r="F5" s="394"/>
      <c r="G5" s="395"/>
      <c r="H5" s="394"/>
      <c r="I5" s="395"/>
    </row>
    <row r="6" spans="1:9" ht="15.95" customHeight="1">
      <c r="A6" s="49" t="s">
        <v>292</v>
      </c>
      <c r="B6" s="336" t="s">
        <v>471</v>
      </c>
      <c r="C6" s="161" t="s">
        <v>443</v>
      </c>
      <c r="D6" s="336" t="s">
        <v>471</v>
      </c>
      <c r="E6" s="161" t="s">
        <v>443</v>
      </c>
      <c r="F6" s="396"/>
      <c r="G6" s="56"/>
      <c r="H6" s="396"/>
      <c r="I6" s="56"/>
    </row>
    <row r="7" spans="1:9" ht="15.95" customHeight="1">
      <c r="A7" s="69" t="s">
        <v>70</v>
      </c>
      <c r="B7" s="93">
        <v>53474.919000000002</v>
      </c>
      <c r="C7" s="63">
        <v>53918.601999999999</v>
      </c>
      <c r="D7" s="93">
        <v>46536.110999999997</v>
      </c>
      <c r="E7" s="63">
        <v>47913.966999999997</v>
      </c>
      <c r="F7" s="397"/>
      <c r="G7" s="397"/>
      <c r="H7" s="397"/>
      <c r="I7" s="397"/>
    </row>
    <row r="8" spans="1:9" s="141" customFormat="1" ht="15.95" customHeight="1">
      <c r="A8" s="184" t="s">
        <v>409</v>
      </c>
      <c r="B8" s="93">
        <v>-1782.701</v>
      </c>
      <c r="C8" s="63">
        <v>-1568.37</v>
      </c>
      <c r="D8" s="93">
        <v>-430.16</v>
      </c>
      <c r="E8" s="63">
        <v>-933.60699999999997</v>
      </c>
      <c r="F8" s="397"/>
      <c r="G8" s="397"/>
      <c r="H8" s="397"/>
      <c r="I8" s="397"/>
    </row>
    <row r="9" spans="1:9" ht="15.95" customHeight="1">
      <c r="A9" s="184" t="s">
        <v>290</v>
      </c>
      <c r="B9" s="93">
        <v>227.554</v>
      </c>
      <c r="C9" s="63">
        <v>189.24299999999999</v>
      </c>
      <c r="D9" s="93">
        <v>417.06799999999998</v>
      </c>
      <c r="E9" s="63">
        <v>369.00700000000001</v>
      </c>
      <c r="F9" s="397"/>
      <c r="G9" s="397"/>
      <c r="H9" s="397"/>
      <c r="I9" s="397"/>
    </row>
    <row r="10" spans="1:9" ht="15.95" customHeight="1">
      <c r="A10" s="184" t="s">
        <v>291</v>
      </c>
      <c r="B10" s="93">
        <v>-807.19</v>
      </c>
      <c r="C10" s="63">
        <v>-821.08799999999997</v>
      </c>
      <c r="D10" s="93">
        <v>-807.19</v>
      </c>
      <c r="E10" s="63">
        <v>-821.08799999999997</v>
      </c>
      <c r="F10" s="397"/>
      <c r="G10" s="397"/>
      <c r="H10" s="397"/>
      <c r="I10" s="397"/>
    </row>
    <row r="11" spans="1:9" ht="15.95" customHeight="1">
      <c r="A11" s="184" t="s">
        <v>372</v>
      </c>
      <c r="B11" s="93">
        <v>6.14</v>
      </c>
      <c r="C11" s="63">
        <v>6.0579999999999998</v>
      </c>
      <c r="D11" s="93">
        <v>6.14</v>
      </c>
      <c r="E11" s="63">
        <v>6.0579999999999998</v>
      </c>
      <c r="F11" s="397"/>
      <c r="G11" s="397"/>
      <c r="H11" s="397"/>
      <c r="I11" s="397"/>
    </row>
    <row r="12" spans="1:9" ht="15.95" customHeight="1">
      <c r="A12" s="69" t="s">
        <v>275</v>
      </c>
      <c r="B12" s="93">
        <v>-258.48399999999998</v>
      </c>
      <c r="C12" s="63">
        <v>-143.43299999999999</v>
      </c>
      <c r="D12" s="93">
        <v>-258.37299999999999</v>
      </c>
      <c r="E12" s="63">
        <v>-143.08199999999999</v>
      </c>
      <c r="F12" s="397"/>
      <c r="G12" s="397"/>
      <c r="H12" s="397"/>
      <c r="I12" s="397"/>
    </row>
    <row r="13" spans="1:9" ht="15.95" customHeight="1">
      <c r="A13" s="69" t="s">
        <v>276</v>
      </c>
      <c r="B13" s="93"/>
      <c r="C13" s="63"/>
      <c r="D13" s="93"/>
      <c r="E13" s="63"/>
      <c r="F13" s="397"/>
      <c r="G13" s="397"/>
      <c r="H13" s="397"/>
      <c r="I13" s="397"/>
    </row>
    <row r="14" spans="1:9" ht="15.95" customHeight="1">
      <c r="A14" s="69" t="s">
        <v>277</v>
      </c>
      <c r="B14" s="93"/>
      <c r="C14" s="63"/>
      <c r="D14" s="93"/>
      <c r="E14" s="63"/>
      <c r="F14" s="397"/>
      <c r="G14" s="397"/>
      <c r="H14" s="397"/>
      <c r="I14" s="397"/>
    </row>
    <row r="15" spans="1:9" ht="15.95" customHeight="1">
      <c r="A15" s="69" t="s">
        <v>278</v>
      </c>
      <c r="B15" s="93"/>
      <c r="C15" s="63"/>
      <c r="D15" s="93"/>
      <c r="E15" s="63"/>
      <c r="F15" s="397"/>
      <c r="G15" s="397"/>
      <c r="H15" s="397"/>
      <c r="I15" s="397"/>
    </row>
    <row r="16" spans="1:9" ht="15.95" customHeight="1">
      <c r="A16" s="69" t="s">
        <v>279</v>
      </c>
      <c r="B16" s="93">
        <v>1242.9359999999999</v>
      </c>
      <c r="C16" s="63">
        <v>153.32300000000001</v>
      </c>
      <c r="D16" s="93">
        <v>1242.9359999999999</v>
      </c>
      <c r="E16" s="63">
        <v>153.32300000000001</v>
      </c>
      <c r="F16" s="397"/>
      <c r="G16" s="397"/>
      <c r="H16" s="397"/>
      <c r="I16" s="397"/>
    </row>
    <row r="17" spans="1:9" ht="15.95" customHeight="1">
      <c r="A17" s="69" t="s">
        <v>280</v>
      </c>
      <c r="B17" s="93"/>
      <c r="C17" s="63"/>
      <c r="D17" s="93">
        <v>-8.0389999999999997</v>
      </c>
      <c r="E17" s="63">
        <v>-8.2379999999999995</v>
      </c>
      <c r="F17" s="397"/>
      <c r="G17" s="397"/>
      <c r="H17" s="397"/>
      <c r="I17" s="397"/>
    </row>
    <row r="18" spans="1:9" ht="15.95" customHeight="1">
      <c r="A18" s="69" t="s">
        <v>281</v>
      </c>
      <c r="B18" s="93">
        <v>-552.27099999999996</v>
      </c>
      <c r="C18" s="63">
        <v>-467.11399999999998</v>
      </c>
      <c r="D18" s="93">
        <v>-552.19200000000001</v>
      </c>
      <c r="E18" s="63">
        <v>-467.13200000000001</v>
      </c>
      <c r="F18" s="397"/>
      <c r="G18" s="397"/>
      <c r="H18" s="397"/>
      <c r="I18" s="397"/>
    </row>
    <row r="19" spans="1:9" s="141" customFormat="1" ht="15.95" customHeight="1">
      <c r="A19" s="69" t="s">
        <v>282</v>
      </c>
      <c r="B19" s="93">
        <v>-67.486000000000004</v>
      </c>
      <c r="C19" s="63">
        <v>80.007999999999996</v>
      </c>
      <c r="D19" s="93">
        <v>-67.486999999999995</v>
      </c>
      <c r="E19" s="63">
        <v>80.009</v>
      </c>
      <c r="F19" s="397"/>
      <c r="G19" s="397"/>
      <c r="H19" s="397"/>
      <c r="I19" s="397"/>
    </row>
    <row r="20" spans="1:9" s="42" customFormat="1" ht="15.95" customHeight="1">
      <c r="A20" s="69" t="s">
        <v>283</v>
      </c>
      <c r="B20" s="93"/>
      <c r="C20" s="63"/>
      <c r="D20" s="93"/>
      <c r="E20" s="63"/>
      <c r="F20" s="397"/>
      <c r="G20" s="397"/>
      <c r="H20" s="397"/>
      <c r="I20" s="397"/>
    </row>
    <row r="21" spans="1:9" s="68" customFormat="1" ht="15.95" customHeight="1">
      <c r="A21" s="69" t="s">
        <v>284</v>
      </c>
      <c r="B21" s="93">
        <v>-563.19899999999996</v>
      </c>
      <c r="C21" s="63">
        <v>-602.59299999999996</v>
      </c>
      <c r="D21" s="93">
        <v>-563.19899999999996</v>
      </c>
      <c r="E21" s="63">
        <v>-602.59299999999996</v>
      </c>
      <c r="F21" s="397"/>
      <c r="G21" s="397"/>
      <c r="H21" s="397"/>
      <c r="I21" s="397"/>
    </row>
    <row r="22" spans="1:9" ht="15.95" customHeight="1">
      <c r="A22" s="69" t="s">
        <v>285</v>
      </c>
      <c r="B22" s="93">
        <v>-271.26600000000002</v>
      </c>
      <c r="C22" s="63">
        <v>-257.16899999999998</v>
      </c>
      <c r="D22" s="93">
        <v>-271.26600000000002</v>
      </c>
      <c r="E22" s="63">
        <v>-257.16899999999998</v>
      </c>
      <c r="F22" s="397"/>
      <c r="G22" s="397"/>
      <c r="H22" s="397"/>
      <c r="I22" s="397"/>
    </row>
    <row r="23" spans="1:9" s="42" customFormat="1" ht="15.95" customHeight="1">
      <c r="A23" s="69" t="s">
        <v>286</v>
      </c>
      <c r="B23" s="93">
        <v>-37.798000000000002</v>
      </c>
      <c r="C23" s="63">
        <v>-22.149000000000001</v>
      </c>
      <c r="D23" s="93">
        <v>-37.798000000000002</v>
      </c>
      <c r="E23" s="63">
        <v>-22.149000000000001</v>
      </c>
      <c r="F23" s="397"/>
      <c r="G23" s="397"/>
      <c r="H23" s="397"/>
      <c r="I23" s="397"/>
    </row>
    <row r="24" spans="1:9" s="42" customFormat="1" ht="15.95" customHeight="1">
      <c r="A24" s="69" t="s">
        <v>305</v>
      </c>
      <c r="B24" s="93">
        <v>-423.005</v>
      </c>
      <c r="C24" s="63">
        <v>-433.863</v>
      </c>
      <c r="D24" s="93">
        <v>-423.005</v>
      </c>
      <c r="E24" s="63">
        <v>-433.863</v>
      </c>
      <c r="F24" s="397"/>
      <c r="G24" s="397"/>
      <c r="H24" s="397"/>
      <c r="I24" s="397"/>
    </row>
    <row r="25" spans="1:9" s="42" customFormat="1" ht="15.95" customHeight="1">
      <c r="A25" s="184" t="s">
        <v>418</v>
      </c>
      <c r="B25" s="93">
        <v>16.917999999999999</v>
      </c>
      <c r="C25" s="63">
        <v>22.556999999999999</v>
      </c>
      <c r="D25" s="93">
        <v>16.917999999999999</v>
      </c>
      <c r="E25" s="63">
        <v>22.556999999999999</v>
      </c>
      <c r="F25" s="397"/>
      <c r="G25" s="397"/>
      <c r="H25" s="397"/>
      <c r="I25" s="397"/>
    </row>
    <row r="26" spans="1:9" s="42" customFormat="1" ht="15.95" customHeight="1">
      <c r="A26" s="184" t="s">
        <v>428</v>
      </c>
      <c r="B26" s="93">
        <v>-9.9760000000000009</v>
      </c>
      <c r="C26" s="63">
        <v>-5.7590000000000003</v>
      </c>
      <c r="D26" s="93">
        <v>-9.9760000000000009</v>
      </c>
      <c r="E26" s="63">
        <v>-5.7590000000000003</v>
      </c>
      <c r="F26" s="397"/>
      <c r="G26" s="397"/>
      <c r="H26" s="397"/>
      <c r="I26" s="397"/>
    </row>
    <row r="27" spans="1:9" s="42" customFormat="1" ht="15.95" customHeight="1">
      <c r="A27" s="184" t="s">
        <v>427</v>
      </c>
      <c r="B27" s="93">
        <v>-288.5</v>
      </c>
      <c r="C27" s="63">
        <v>-288.5</v>
      </c>
      <c r="D27" s="93"/>
      <c r="E27" s="63"/>
      <c r="F27" s="397"/>
      <c r="G27" s="397"/>
      <c r="H27" s="397"/>
      <c r="I27" s="397"/>
    </row>
    <row r="28" spans="1:9" s="42" customFormat="1" ht="15.95" customHeight="1">
      <c r="A28" s="74" t="s">
        <v>234</v>
      </c>
      <c r="B28" s="165">
        <v>-3568.3280000000004</v>
      </c>
      <c r="C28" s="166">
        <v>-4158.8490000000002</v>
      </c>
      <c r="D28" s="165">
        <v>-1745.6230000000003</v>
      </c>
      <c r="E28" s="166">
        <v>-3063.7259999999997</v>
      </c>
      <c r="F28" s="397"/>
      <c r="G28" s="397"/>
      <c r="H28" s="397"/>
      <c r="I28" s="397"/>
    </row>
    <row r="29" spans="1:9" ht="15.95" customHeight="1">
      <c r="A29" s="75" t="s">
        <v>235</v>
      </c>
      <c r="B29" s="162">
        <v>49906.591</v>
      </c>
      <c r="C29" s="164">
        <v>49759.752999999997</v>
      </c>
      <c r="D29" s="162">
        <v>44790.487999999998</v>
      </c>
      <c r="E29" s="164">
        <v>44850.240999999995</v>
      </c>
      <c r="F29" s="398"/>
      <c r="G29" s="398"/>
      <c r="H29" s="398"/>
      <c r="I29" s="398"/>
    </row>
    <row r="30" spans="1:9" ht="15.95" customHeight="1">
      <c r="A30" s="382" t="s">
        <v>447</v>
      </c>
      <c r="B30" s="186">
        <v>6046.2780000000002</v>
      </c>
      <c r="C30" s="181">
        <v>6808.3379999999997</v>
      </c>
      <c r="D30" s="186">
        <v>6030.0169999999998</v>
      </c>
      <c r="E30" s="181">
        <v>6791.5219999999999</v>
      </c>
      <c r="F30" s="397"/>
      <c r="G30" s="397"/>
      <c r="H30" s="397"/>
      <c r="I30" s="397"/>
    </row>
    <row r="31" spans="1:9" ht="15.95" customHeight="1">
      <c r="A31" s="183" t="s">
        <v>250</v>
      </c>
      <c r="B31" s="165">
        <v>59.216999999999999</v>
      </c>
      <c r="C31" s="166">
        <v>49.930999999999997</v>
      </c>
      <c r="D31" s="165">
        <v>79.524000000000001</v>
      </c>
      <c r="E31" s="166">
        <v>78.424000000000007</v>
      </c>
      <c r="F31" s="397"/>
      <c r="G31" s="397"/>
      <c r="H31" s="397"/>
      <c r="I31" s="397"/>
    </row>
    <row r="32" spans="1:9" ht="15.95" customHeight="1">
      <c r="A32" s="75" t="s">
        <v>116</v>
      </c>
      <c r="B32" s="162">
        <v>56012.085999999996</v>
      </c>
      <c r="C32" s="164">
        <v>56618.021999999997</v>
      </c>
      <c r="D32" s="162">
        <v>50900.028999999995</v>
      </c>
      <c r="E32" s="164">
        <v>51720.186999999991</v>
      </c>
      <c r="F32" s="398"/>
      <c r="G32" s="398"/>
      <c r="H32" s="398"/>
      <c r="I32" s="398"/>
    </row>
    <row r="33" spans="1:9" ht="15.95" customHeight="1">
      <c r="A33" s="382" t="s">
        <v>448</v>
      </c>
      <c r="B33" s="186">
        <v>9177.8050000000003</v>
      </c>
      <c r="C33" s="181">
        <v>9340.7749999999996</v>
      </c>
      <c r="D33" s="186">
        <v>9177.8259999999991</v>
      </c>
      <c r="E33" s="181">
        <v>9340.7749999999996</v>
      </c>
      <c r="F33" s="397"/>
      <c r="G33" s="397"/>
      <c r="H33" s="397"/>
      <c r="I33" s="397"/>
    </row>
    <row r="34" spans="1:9" ht="15.95" customHeight="1">
      <c r="A34" s="183" t="s">
        <v>236</v>
      </c>
      <c r="B34" s="165">
        <v>-49.25</v>
      </c>
      <c r="C34" s="166">
        <v>-158.071</v>
      </c>
      <c r="D34" s="165">
        <v>44.186</v>
      </c>
      <c r="E34" s="166">
        <v>20.536999999999999</v>
      </c>
      <c r="F34" s="397"/>
      <c r="G34" s="397"/>
      <c r="H34" s="397"/>
      <c r="I34" s="397"/>
    </row>
    <row r="35" spans="1:9" ht="15.95" customHeight="1">
      <c r="A35" s="75" t="s">
        <v>312</v>
      </c>
      <c r="B35" s="162">
        <v>65140.640999999996</v>
      </c>
      <c r="C35" s="164">
        <v>65800.725999999995</v>
      </c>
      <c r="D35" s="162">
        <v>60122.040999999997</v>
      </c>
      <c r="E35" s="164">
        <v>61081.498999999989</v>
      </c>
      <c r="F35" s="398"/>
      <c r="G35" s="398"/>
      <c r="H35" s="398"/>
      <c r="I35" s="398"/>
    </row>
    <row r="36" spans="1:9" ht="15.95" customHeight="1">
      <c r="A36" s="69"/>
      <c r="B36" s="93"/>
      <c r="C36" s="63"/>
      <c r="D36" s="93"/>
      <c r="E36" s="63"/>
      <c r="F36" s="397"/>
      <c r="G36" s="397"/>
      <c r="H36" s="397"/>
      <c r="I36" s="397"/>
    </row>
    <row r="37" spans="1:9" ht="15.95" customHeight="1">
      <c r="A37" s="69" t="s">
        <v>237</v>
      </c>
      <c r="B37" s="93">
        <v>334905.09916311339</v>
      </c>
      <c r="C37" s="63">
        <v>313064.46573525982</v>
      </c>
      <c r="D37" s="93">
        <v>334578.55664869305</v>
      </c>
      <c r="E37" s="63">
        <v>312615.53830198431</v>
      </c>
      <c r="F37" s="397"/>
      <c r="G37" s="397"/>
      <c r="H37" s="397"/>
      <c r="I37" s="397"/>
    </row>
    <row r="38" spans="1:9" s="42" customFormat="1" ht="15.95" customHeight="1">
      <c r="A38" s="69"/>
      <c r="B38" s="93"/>
      <c r="C38" s="63"/>
      <c r="D38" s="93"/>
      <c r="E38" s="63"/>
      <c r="F38" s="397"/>
      <c r="G38" s="397"/>
      <c r="H38" s="397"/>
      <c r="I38" s="397"/>
    </row>
    <row r="39" spans="1:9" s="42" customFormat="1" ht="15.95" customHeight="1">
      <c r="A39" s="64" t="s">
        <v>238</v>
      </c>
      <c r="B39" s="350">
        <v>0.14901711298129061</v>
      </c>
      <c r="C39" s="351">
        <v>0.15894411038676901</v>
      </c>
      <c r="D39" s="350">
        <v>0.13387136476600303</v>
      </c>
      <c r="E39" s="351">
        <v>0.14346772794343635</v>
      </c>
      <c r="F39" s="399"/>
      <c r="G39" s="399"/>
      <c r="H39" s="399"/>
      <c r="I39" s="399"/>
    </row>
    <row r="40" spans="1:9" s="42" customFormat="1" ht="15.95" customHeight="1">
      <c r="A40" s="69" t="s">
        <v>239</v>
      </c>
      <c r="B40" s="352">
        <v>0.16724763564355186</v>
      </c>
      <c r="C40" s="353">
        <v>0.18085100098162699</v>
      </c>
      <c r="D40" s="352">
        <v>0.15213177290810345</v>
      </c>
      <c r="E40" s="353">
        <v>0.16544343023038949</v>
      </c>
      <c r="F40" s="400"/>
      <c r="G40" s="400"/>
      <c r="H40" s="400"/>
      <c r="I40" s="400"/>
    </row>
    <row r="41" spans="1:9" ht="15.95" customHeight="1">
      <c r="A41" s="74" t="s">
        <v>240</v>
      </c>
      <c r="B41" s="354">
        <v>0.1945047751222016</v>
      </c>
      <c r="C41" s="356">
        <v>0.21018267226675222</v>
      </c>
      <c r="D41" s="354">
        <v>0.17969484237786357</v>
      </c>
      <c r="E41" s="356">
        <v>0.19538855724118137</v>
      </c>
      <c r="F41" s="400"/>
      <c r="G41" s="400"/>
      <c r="H41" s="400"/>
      <c r="I41" s="400"/>
    </row>
    <row r="42" spans="1:9" ht="15.95" customHeight="1">
      <c r="A42" s="415" t="s">
        <v>529</v>
      </c>
      <c r="B42" s="331"/>
      <c r="C42" s="331"/>
      <c r="D42" s="331"/>
      <c r="E42" s="331"/>
    </row>
    <row r="43" spans="1:9" ht="15.95" customHeight="1">
      <c r="A43" s="43" t="s">
        <v>446</v>
      </c>
    </row>
    <row r="44" spans="1:9" ht="15.95" customHeight="1">
      <c r="A44" s="43" t="s">
        <v>530</v>
      </c>
    </row>
    <row r="45"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3" customWidth="1"/>
    <col min="2" max="15" width="11.140625" style="42" customWidth="1"/>
    <col min="16" max="17" width="11.140625" style="43" customWidth="1"/>
    <col min="18" max="16384" width="9.140625" style="43"/>
  </cols>
  <sheetData>
    <row r="1" spans="1:15" ht="50.1" customHeight="1">
      <c r="A1" s="31"/>
    </row>
    <row r="2" spans="1:15" ht="39.950000000000003" customHeight="1">
      <c r="A2" s="27" t="s">
        <v>138</v>
      </c>
      <c r="B2" s="30"/>
      <c r="C2" s="30"/>
      <c r="D2" s="30"/>
      <c r="E2" s="30"/>
      <c r="F2" s="30"/>
      <c r="G2" s="30"/>
      <c r="H2" s="30"/>
      <c r="I2" s="30"/>
      <c r="J2" s="30"/>
      <c r="K2" s="30"/>
      <c r="L2" s="30"/>
      <c r="M2" s="30"/>
      <c r="N2" s="30"/>
      <c r="O2" s="30"/>
    </row>
    <row r="3" spans="1:15" ht="20.100000000000001" customHeight="1">
      <c r="A3" s="44"/>
      <c r="B3" s="46"/>
      <c r="C3" s="46"/>
      <c r="D3" s="46"/>
      <c r="E3" s="46"/>
      <c r="F3" s="46"/>
      <c r="G3" s="46"/>
      <c r="H3" s="46"/>
      <c r="I3" s="46"/>
      <c r="J3" s="46"/>
      <c r="K3" s="46"/>
      <c r="L3" s="46"/>
      <c r="M3" s="46"/>
      <c r="N3" s="46"/>
      <c r="O3" s="46"/>
    </row>
    <row r="4" spans="1:15" ht="20.100000000000001" customHeight="1">
      <c r="A4" s="47" t="s">
        <v>473</v>
      </c>
      <c r="B4" s="48"/>
      <c r="C4" s="48"/>
      <c r="D4" s="48"/>
      <c r="E4" s="48"/>
      <c r="F4" s="48"/>
      <c r="G4" s="48"/>
      <c r="H4" s="48"/>
      <c r="I4" s="48"/>
      <c r="J4" s="48"/>
      <c r="K4" s="48"/>
      <c r="L4" s="48"/>
      <c r="M4" s="48"/>
      <c r="N4" s="48"/>
      <c r="O4" s="48"/>
    </row>
    <row r="5" spans="1:15" s="144" customFormat="1" ht="15.95" customHeight="1">
      <c r="A5" s="143"/>
      <c r="B5" s="473" t="s">
        <v>88</v>
      </c>
      <c r="C5" s="475"/>
      <c r="D5" s="474"/>
      <c r="E5" s="473" t="s">
        <v>347</v>
      </c>
      <c r="F5" s="475"/>
      <c r="G5" s="475"/>
      <c r="H5" s="475"/>
      <c r="I5" s="475"/>
      <c r="J5" s="475"/>
      <c r="K5" s="475"/>
      <c r="L5" s="475"/>
      <c r="M5" s="475"/>
      <c r="N5" s="475"/>
      <c r="O5" s="475"/>
    </row>
    <row r="6" spans="1:15" s="158" customFormat="1" ht="15.95" customHeight="1">
      <c r="A6" s="143"/>
      <c r="B6" s="338"/>
      <c r="C6" s="339"/>
      <c r="D6" s="340"/>
      <c r="E6" s="341" t="s">
        <v>474</v>
      </c>
      <c r="F6" s="339"/>
      <c r="G6" s="339"/>
      <c r="H6" s="339"/>
      <c r="I6" s="339"/>
      <c r="J6" s="339"/>
      <c r="K6" s="339"/>
      <c r="L6" s="339"/>
      <c r="M6" s="339"/>
      <c r="N6" s="339"/>
      <c r="O6" s="339"/>
    </row>
    <row r="7" spans="1:15" s="57" customFormat="1" ht="15.95" customHeight="1">
      <c r="A7" s="49" t="s">
        <v>292</v>
      </c>
      <c r="B7" s="175">
        <v>2020</v>
      </c>
      <c r="C7" s="173">
        <v>2021</v>
      </c>
      <c r="D7" s="174">
        <v>2022</v>
      </c>
      <c r="E7" s="175">
        <v>2022</v>
      </c>
      <c r="F7" s="173">
        <v>2023</v>
      </c>
      <c r="G7" s="173">
        <v>2024</v>
      </c>
      <c r="H7" s="173">
        <v>2025</v>
      </c>
      <c r="I7" s="173">
        <v>2026</v>
      </c>
      <c r="J7" s="173">
        <v>2027</v>
      </c>
      <c r="K7" s="173">
        <v>2028</v>
      </c>
      <c r="L7" s="173">
        <v>2029</v>
      </c>
      <c r="M7" s="173">
        <v>2030</v>
      </c>
      <c r="N7" s="173">
        <v>2031</v>
      </c>
      <c r="O7" s="173" t="s">
        <v>444</v>
      </c>
    </row>
    <row r="8" spans="1:15" ht="15.95" customHeight="1">
      <c r="A8" s="69" t="s">
        <v>316</v>
      </c>
      <c r="B8" s="59">
        <v>1160.336</v>
      </c>
      <c r="C8" s="63">
        <v>1221.269</v>
      </c>
      <c r="D8" s="61">
        <v>343.24599999999998</v>
      </c>
      <c r="E8" s="59">
        <v>1773.18</v>
      </c>
      <c r="F8" s="63">
        <v>426.209</v>
      </c>
      <c r="G8" s="63">
        <v>144.33000000000001</v>
      </c>
      <c r="H8" s="63">
        <v>495.23599999999999</v>
      </c>
      <c r="I8" s="63">
        <v>488.59899999999999</v>
      </c>
      <c r="J8" s="63">
        <v>454.45600000000002</v>
      </c>
      <c r="K8" s="63">
        <v>405.608</v>
      </c>
      <c r="L8" s="63">
        <v>173.78800000000001</v>
      </c>
      <c r="M8" s="63">
        <v>115.64100000000001</v>
      </c>
      <c r="N8" s="63">
        <v>259.17899999999997</v>
      </c>
      <c r="O8" s="63">
        <v>1603.1100000000001</v>
      </c>
    </row>
    <row r="9" spans="1:15" ht="15.95" customHeight="1">
      <c r="A9" s="69" t="s">
        <v>71</v>
      </c>
      <c r="B9" s="59">
        <v>1250</v>
      </c>
      <c r="C9" s="63">
        <v>3390.41</v>
      </c>
      <c r="D9" s="61">
        <v>3750</v>
      </c>
      <c r="E9" s="59">
        <v>1603.069</v>
      </c>
      <c r="F9" s="63">
        <v>3035.6129999999998</v>
      </c>
      <c r="G9" s="63">
        <v>1288.23</v>
      </c>
      <c r="H9" s="63">
        <v>1759.201</v>
      </c>
      <c r="I9" s="63">
        <v>2685.8420000000001</v>
      </c>
      <c r="J9" s="63">
        <v>2878.152</v>
      </c>
      <c r="K9" s="63">
        <v>3313</v>
      </c>
      <c r="L9" s="63">
        <v>3943.5010000000002</v>
      </c>
      <c r="M9" s="63">
        <v>1600</v>
      </c>
      <c r="N9" s="63">
        <v>1650.5</v>
      </c>
      <c r="O9" s="63">
        <v>2947.81</v>
      </c>
    </row>
    <row r="10" spans="1:15" ht="15.95" customHeight="1">
      <c r="A10" s="69" t="s">
        <v>72</v>
      </c>
      <c r="B10" s="59"/>
      <c r="C10" s="63">
        <v>75.677000000000007</v>
      </c>
      <c r="D10" s="61"/>
      <c r="E10" s="59"/>
      <c r="F10" s="63"/>
      <c r="G10" s="63"/>
      <c r="H10" s="63"/>
      <c r="I10" s="63"/>
      <c r="J10" s="63"/>
      <c r="K10" s="63"/>
      <c r="L10" s="63"/>
      <c r="M10" s="63"/>
      <c r="N10" s="63"/>
      <c r="O10" s="63">
        <v>1123.6849999999999</v>
      </c>
    </row>
    <row r="11" spans="1:15" ht="15.95" customHeight="1">
      <c r="A11" s="69" t="s">
        <v>315</v>
      </c>
      <c r="B11" s="59">
        <v>2064.9290000000001</v>
      </c>
      <c r="C11" s="63">
        <v>8038.6440000000002</v>
      </c>
      <c r="D11" s="61">
        <v>6678.2790000000005</v>
      </c>
      <c r="E11" s="59">
        <v>269.74200000000002</v>
      </c>
      <c r="F11" s="63">
        <v>4596.9340000000002</v>
      </c>
      <c r="G11" s="63">
        <v>1558.51</v>
      </c>
      <c r="H11" s="63">
        <v>3250</v>
      </c>
      <c r="I11" s="63">
        <v>5785.3819999999996</v>
      </c>
      <c r="J11" s="63">
        <v>4202.4589999999998</v>
      </c>
      <c r="K11" s="63">
        <v>7339.7740000000003</v>
      </c>
      <c r="L11" s="63">
        <v>2640.1640000000002</v>
      </c>
      <c r="M11" s="63">
        <v>3975.39</v>
      </c>
      <c r="N11" s="63">
        <v>1735.6420000000001</v>
      </c>
      <c r="O11" s="63">
        <v>1874.434</v>
      </c>
    </row>
    <row r="12" spans="1:15" ht="15.95" customHeight="1">
      <c r="A12" s="69" t="s">
        <v>163</v>
      </c>
      <c r="B12" s="59"/>
      <c r="C12" s="63"/>
      <c r="D12" s="61"/>
      <c r="E12" s="59"/>
      <c r="F12" s="63">
        <v>730.31399999999996</v>
      </c>
      <c r="G12" s="63"/>
      <c r="H12" s="63"/>
      <c r="I12" s="63">
        <v>2.2690000000000001</v>
      </c>
      <c r="J12" s="63">
        <v>150</v>
      </c>
      <c r="K12" s="63"/>
      <c r="L12" s="63"/>
      <c r="M12" s="63"/>
      <c r="N12" s="63"/>
      <c r="O12" s="63"/>
    </row>
    <row r="13" spans="1:15" ht="15.95" customHeight="1">
      <c r="A13" s="183" t="s">
        <v>230</v>
      </c>
      <c r="B13" s="176">
        <v>1500</v>
      </c>
      <c r="C13" s="166">
        <v>1500</v>
      </c>
      <c r="D13" s="177"/>
      <c r="E13" s="176"/>
      <c r="F13" s="166"/>
      <c r="G13" s="166"/>
      <c r="H13" s="166"/>
      <c r="I13" s="166"/>
      <c r="J13" s="166">
        <v>73.980999999999995</v>
      </c>
      <c r="K13" s="166">
        <v>2126.0250000000001</v>
      </c>
      <c r="L13" s="166">
        <v>1838.778</v>
      </c>
      <c r="M13" s="166">
        <v>1750</v>
      </c>
      <c r="N13" s="166">
        <v>1500</v>
      </c>
      <c r="O13" s="166">
        <v>1734.213</v>
      </c>
    </row>
    <row r="14" spans="1:15" s="42" customFormat="1" ht="15.95" customHeight="1">
      <c r="A14" s="325" t="s">
        <v>317</v>
      </c>
      <c r="B14" s="326"/>
      <c r="C14" s="181"/>
      <c r="D14" s="326"/>
      <c r="E14" s="326"/>
      <c r="F14" s="181"/>
      <c r="G14" s="326"/>
      <c r="H14" s="326"/>
      <c r="I14" s="326"/>
      <c r="J14" s="326"/>
      <c r="K14" s="326"/>
      <c r="L14" s="326"/>
      <c r="M14" s="326"/>
      <c r="N14" s="326"/>
      <c r="O14" s="326"/>
    </row>
    <row r="15" spans="1:15" s="42" customFormat="1" ht="15.95" customHeight="1">
      <c r="A15" s="142" t="s">
        <v>370</v>
      </c>
      <c r="B15" s="145"/>
      <c r="C15" s="63"/>
      <c r="D15" s="145"/>
      <c r="E15" s="145"/>
      <c r="F15" s="63"/>
      <c r="G15" s="145"/>
      <c r="H15" s="145"/>
      <c r="I15" s="145"/>
      <c r="J15" s="145"/>
      <c r="K15" s="145"/>
      <c r="L15" s="145"/>
      <c r="M15" s="145"/>
      <c r="N15" s="145"/>
      <c r="O15" s="145"/>
    </row>
    <row r="16" spans="1:15" s="42" customFormat="1" ht="15.95" customHeight="1">
      <c r="A16" s="142"/>
      <c r="B16" s="63"/>
      <c r="C16" s="63"/>
      <c r="D16" s="63"/>
      <c r="E16" s="63"/>
      <c r="F16" s="63"/>
      <c r="G16" s="63"/>
      <c r="H16" s="63"/>
      <c r="I16" s="63"/>
    </row>
    <row r="17" spans="1:15" ht="20.100000000000001" customHeight="1">
      <c r="A17" s="146" t="s">
        <v>231</v>
      </c>
      <c r="B17" s="147"/>
      <c r="C17" s="147"/>
      <c r="D17" s="43"/>
      <c r="E17" s="43"/>
      <c r="F17" s="43"/>
      <c r="G17" s="43"/>
      <c r="H17" s="43"/>
      <c r="I17" s="43"/>
      <c r="J17" s="43"/>
      <c r="K17" s="43"/>
      <c r="L17" s="43"/>
      <c r="M17" s="43"/>
      <c r="N17" s="43"/>
      <c r="O17" s="43"/>
    </row>
    <row r="18" spans="1:15" s="53" customFormat="1" ht="15.95" customHeight="1">
      <c r="A18" s="49"/>
      <c r="B18" s="337" t="s">
        <v>471</v>
      </c>
      <c r="C18" s="390" t="s">
        <v>443</v>
      </c>
      <c r="D18" s="57"/>
    </row>
    <row r="19" spans="1:15" ht="15.95" customHeight="1">
      <c r="A19" s="69" t="s">
        <v>73</v>
      </c>
      <c r="B19" s="148">
        <v>1</v>
      </c>
      <c r="C19" s="149">
        <v>1.02</v>
      </c>
      <c r="D19" s="43"/>
      <c r="E19" s="43"/>
      <c r="F19" s="43"/>
      <c r="G19" s="43"/>
      <c r="H19" s="43"/>
      <c r="I19" s="43"/>
      <c r="J19" s="43"/>
      <c r="K19" s="43"/>
      <c r="L19" s="43"/>
      <c r="M19" s="43"/>
      <c r="N19" s="43"/>
      <c r="O19" s="43"/>
    </row>
    <row r="20" spans="1:15" ht="15.95" customHeight="1">
      <c r="A20" s="151" t="s">
        <v>68</v>
      </c>
      <c r="B20" s="152"/>
      <c r="C20" s="153"/>
      <c r="D20" s="43"/>
      <c r="E20" s="43"/>
      <c r="F20" s="43"/>
      <c r="G20" s="43"/>
      <c r="H20" s="43"/>
      <c r="I20" s="43"/>
      <c r="J20" s="43"/>
      <c r="K20" s="43"/>
      <c r="L20" s="43"/>
      <c r="M20" s="43"/>
      <c r="N20" s="43"/>
      <c r="O20" s="43"/>
    </row>
    <row r="21" spans="1:15" ht="15.95" customHeight="1">
      <c r="A21" s="69" t="s">
        <v>74</v>
      </c>
      <c r="B21" s="154">
        <v>0.48</v>
      </c>
      <c r="C21" s="155">
        <v>0.51</v>
      </c>
      <c r="D21" s="43"/>
      <c r="E21" s="43"/>
      <c r="F21" s="43"/>
      <c r="G21" s="43"/>
      <c r="H21" s="43"/>
      <c r="I21" s="43"/>
      <c r="J21" s="43"/>
      <c r="K21" s="43"/>
      <c r="L21" s="43"/>
      <c r="M21" s="43"/>
      <c r="N21" s="43"/>
      <c r="O21" s="43"/>
    </row>
    <row r="22" spans="1:15" ht="15.95" customHeight="1">
      <c r="A22" s="69" t="s">
        <v>75</v>
      </c>
      <c r="B22" s="154">
        <v>0.22</v>
      </c>
      <c r="C22" s="155">
        <v>0.21</v>
      </c>
      <c r="D22" s="43"/>
      <c r="E22" s="43"/>
      <c r="F22" s="43"/>
      <c r="G22" s="43"/>
      <c r="H22" s="43"/>
      <c r="I22" s="43"/>
      <c r="J22" s="43"/>
      <c r="K22" s="43"/>
      <c r="L22" s="43"/>
      <c r="M22" s="43"/>
      <c r="N22" s="43"/>
      <c r="O22" s="43"/>
    </row>
    <row r="23" spans="1:15" ht="15.95" customHeight="1">
      <c r="A23" s="69" t="s">
        <v>373</v>
      </c>
      <c r="B23" s="154">
        <v>0.08</v>
      </c>
      <c r="C23" s="155">
        <v>0.05</v>
      </c>
      <c r="D23" s="43"/>
      <c r="E23" s="43"/>
      <c r="F23" s="43"/>
      <c r="G23" s="43"/>
      <c r="H23" s="43"/>
      <c r="I23" s="43"/>
      <c r="J23" s="43"/>
      <c r="K23" s="43"/>
      <c r="L23" s="43"/>
      <c r="M23" s="43"/>
      <c r="N23" s="43"/>
      <c r="O23" s="43"/>
    </row>
    <row r="24" spans="1:15" ht="15.95" customHeight="1">
      <c r="A24" s="69" t="s">
        <v>76</v>
      </c>
      <c r="B24" s="154">
        <v>0.09</v>
      </c>
      <c r="C24" s="155">
        <v>0.09</v>
      </c>
      <c r="D24" s="43"/>
      <c r="E24" s="43"/>
      <c r="F24" s="43"/>
      <c r="G24" s="43"/>
      <c r="H24" s="43"/>
      <c r="I24" s="43"/>
      <c r="J24" s="43"/>
      <c r="K24" s="43"/>
      <c r="L24" s="43"/>
      <c r="M24" s="43"/>
      <c r="N24" s="43"/>
      <c r="O24" s="43"/>
    </row>
    <row r="25" spans="1:15" ht="15.95" customHeight="1">
      <c r="A25" s="69" t="s">
        <v>311</v>
      </c>
      <c r="B25" s="154">
        <v>0.04</v>
      </c>
      <c r="C25" s="155">
        <v>0.03</v>
      </c>
      <c r="D25" s="43"/>
      <c r="E25" s="43"/>
      <c r="F25" s="43"/>
      <c r="G25" s="43"/>
      <c r="H25" s="43"/>
      <c r="I25" s="43"/>
      <c r="J25" s="43"/>
      <c r="K25" s="43"/>
      <c r="L25" s="43"/>
      <c r="M25" s="43"/>
      <c r="N25" s="43"/>
      <c r="O25" s="43"/>
    </row>
    <row r="26" spans="1:15" ht="15.95" customHeight="1">
      <c r="A26" s="69" t="s">
        <v>320</v>
      </c>
      <c r="B26" s="154">
        <v>0.08</v>
      </c>
      <c r="C26" s="155">
        <v>0.08</v>
      </c>
      <c r="D26" s="43"/>
      <c r="E26" s="43"/>
      <c r="F26" s="43"/>
      <c r="G26" s="43"/>
      <c r="H26" s="43"/>
      <c r="I26" s="43"/>
      <c r="J26" s="43"/>
      <c r="K26" s="43"/>
      <c r="L26" s="43"/>
      <c r="M26" s="43"/>
      <c r="N26" s="43"/>
      <c r="O26" s="43"/>
    </row>
    <row r="27" spans="1:15" ht="15.95" customHeight="1">
      <c r="A27" s="69" t="s">
        <v>77</v>
      </c>
      <c r="B27" s="154">
        <v>0.02</v>
      </c>
      <c r="C27" s="155">
        <v>0.02</v>
      </c>
      <c r="D27" s="43"/>
      <c r="E27" s="43"/>
      <c r="F27" s="43"/>
      <c r="G27" s="43"/>
      <c r="H27" s="43"/>
      <c r="I27" s="43"/>
      <c r="J27" s="43"/>
      <c r="K27" s="43"/>
      <c r="L27" s="43"/>
      <c r="M27" s="43"/>
      <c r="N27" s="43"/>
      <c r="O27" s="43"/>
    </row>
    <row r="28" spans="1:15" s="141" customFormat="1" ht="15.95" customHeight="1">
      <c r="A28" s="75" t="s">
        <v>476</v>
      </c>
      <c r="B28" s="156">
        <v>1</v>
      </c>
      <c r="C28" s="157">
        <v>1</v>
      </c>
    </row>
    <row r="29" spans="1:15" ht="15.95" customHeight="1">
      <c r="A29" s="142" t="s">
        <v>475</v>
      </c>
      <c r="K29" s="43"/>
      <c r="L29" s="43"/>
      <c r="M29" s="43"/>
      <c r="N29" s="43"/>
      <c r="O29" s="43"/>
    </row>
    <row r="44" spans="1:1" ht="15">
      <c r="A44" s="384"/>
    </row>
  </sheetData>
  <mergeCells count="2">
    <mergeCell ref="B5:D5"/>
    <mergeCell ref="E5:O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4"/>
  <sheetViews>
    <sheetView showGridLines="0" view="pageBreakPreview" zoomScale="80" zoomScaleNormal="70" zoomScaleSheetLayoutView="80" workbookViewId="0"/>
  </sheetViews>
  <sheetFormatPr defaultColWidth="9.140625" defaultRowHeight="13.5"/>
  <cols>
    <col min="1" max="1" width="55.7109375" style="43" customWidth="1"/>
    <col min="2" max="7" width="14.7109375" style="42" customWidth="1"/>
    <col min="8" max="9" width="14.7109375" style="57" customWidth="1"/>
    <col min="10" max="11" width="14.7109375" style="43" customWidth="1"/>
    <col min="12" max="16384" width="9.140625" style="43"/>
  </cols>
  <sheetData>
    <row r="1" spans="1:9" ht="50.1" customHeight="1">
      <c r="A1" s="31"/>
    </row>
    <row r="2" spans="1:9" ht="39.950000000000003" customHeight="1">
      <c r="A2" s="27" t="s">
        <v>456</v>
      </c>
      <c r="B2" s="30"/>
      <c r="C2" s="30"/>
      <c r="D2" s="30"/>
      <c r="E2" s="30"/>
      <c r="F2" s="30"/>
      <c r="G2" s="30"/>
    </row>
    <row r="3" spans="1:9" ht="20.100000000000001" customHeight="1">
      <c r="A3" s="44"/>
      <c r="B3" s="46"/>
      <c r="C3" s="46"/>
      <c r="D3" s="46"/>
      <c r="E3" s="46"/>
      <c r="F3" s="46"/>
      <c r="G3" s="46"/>
      <c r="H3" s="386"/>
      <c r="I3" s="386"/>
    </row>
    <row r="4" spans="1:9" ht="20.100000000000001" customHeight="1">
      <c r="A4" s="47" t="s">
        <v>477</v>
      </c>
      <c r="B4" s="48"/>
      <c r="C4" s="48"/>
      <c r="D4" s="48"/>
      <c r="E4" s="48"/>
      <c r="F4" s="48"/>
      <c r="G4" s="48"/>
      <c r="H4" s="387"/>
      <c r="I4" s="387"/>
    </row>
    <row r="5" spans="1:9" s="136" customFormat="1" ht="15.95" customHeight="1">
      <c r="A5" s="134"/>
      <c r="B5" s="135"/>
      <c r="C5" s="478" t="s">
        <v>308</v>
      </c>
      <c r="D5" s="479"/>
      <c r="E5" s="135" t="s">
        <v>219</v>
      </c>
      <c r="F5" s="478"/>
      <c r="G5" s="484"/>
      <c r="H5" s="482"/>
      <c r="I5" s="483"/>
    </row>
    <row r="6" spans="1:9" s="136" customFormat="1" ht="15.95" customHeight="1">
      <c r="A6" s="134"/>
      <c r="B6" s="135" t="s">
        <v>306</v>
      </c>
      <c r="C6" s="478" t="s">
        <v>309</v>
      </c>
      <c r="D6" s="479"/>
      <c r="E6" s="135" t="s">
        <v>217</v>
      </c>
      <c r="F6" s="478"/>
      <c r="G6" s="484"/>
      <c r="H6" s="482"/>
      <c r="I6" s="483"/>
    </row>
    <row r="7" spans="1:9" s="53" customFormat="1" ht="15.95" customHeight="1">
      <c r="A7" s="134"/>
      <c r="B7" s="137" t="s">
        <v>307</v>
      </c>
      <c r="C7" s="480" t="s">
        <v>310</v>
      </c>
      <c r="D7" s="481"/>
      <c r="E7" s="137" t="s">
        <v>218</v>
      </c>
      <c r="F7" s="480" t="s">
        <v>28</v>
      </c>
      <c r="G7" s="485"/>
      <c r="H7" s="482"/>
      <c r="I7" s="483"/>
    </row>
    <row r="8" spans="1:9" ht="15.95" customHeight="1">
      <c r="A8" s="49" t="s">
        <v>294</v>
      </c>
      <c r="B8" s="138" t="s">
        <v>78</v>
      </c>
      <c r="C8" s="139" t="s">
        <v>78</v>
      </c>
      <c r="D8" s="139" t="s">
        <v>79</v>
      </c>
      <c r="E8" s="138" t="s">
        <v>78</v>
      </c>
      <c r="F8" s="139" t="s">
        <v>78</v>
      </c>
      <c r="G8" s="138" t="s">
        <v>79</v>
      </c>
      <c r="H8" s="171"/>
      <c r="I8" s="171"/>
    </row>
    <row r="9" spans="1:9" ht="15.95" customHeight="1">
      <c r="A9" s="69" t="s">
        <v>89</v>
      </c>
      <c r="B9" s="131">
        <v>48.233134524140013</v>
      </c>
      <c r="C9" s="130">
        <v>26.514577195459996</v>
      </c>
      <c r="D9" s="130">
        <v>-8.5744202431499994E-2</v>
      </c>
      <c r="E9" s="131">
        <v>6.4708466922300003</v>
      </c>
      <c r="F9" s="130">
        <v>81.218558411830003</v>
      </c>
      <c r="G9" s="131">
        <v>-8.5744202431499994E-2</v>
      </c>
      <c r="H9" s="86"/>
      <c r="I9" s="86"/>
    </row>
    <row r="10" spans="1:9" ht="15.95" customHeight="1">
      <c r="A10" s="140" t="s">
        <v>80</v>
      </c>
      <c r="B10" s="131">
        <v>26.034046715070009</v>
      </c>
      <c r="C10" s="130">
        <v>15.525748056240001</v>
      </c>
      <c r="D10" s="130">
        <v>-0.1484538091691</v>
      </c>
      <c r="E10" s="131">
        <v>4.5890519160000004E-2</v>
      </c>
      <c r="F10" s="130">
        <v>41.605685290470007</v>
      </c>
      <c r="G10" s="131">
        <v>-0.1484538091691</v>
      </c>
      <c r="H10" s="86"/>
      <c r="I10" s="86"/>
    </row>
    <row r="11" spans="1:9" ht="15.95" customHeight="1">
      <c r="A11" s="140" t="s">
        <v>147</v>
      </c>
      <c r="B11" s="131">
        <v>14.227095692170003</v>
      </c>
      <c r="C11" s="130">
        <v>7.3253546317099989</v>
      </c>
      <c r="D11" s="130">
        <v>3.1736961632600001E-2</v>
      </c>
      <c r="E11" s="131">
        <v>2.8564113504900033</v>
      </c>
      <c r="F11" s="130">
        <v>24.408861674370005</v>
      </c>
      <c r="G11" s="131">
        <v>3.1736961632600001E-2</v>
      </c>
      <c r="H11" s="86"/>
      <c r="I11" s="86"/>
    </row>
    <row r="12" spans="1:9" ht="15.95" customHeight="1">
      <c r="A12" s="140" t="s">
        <v>81</v>
      </c>
      <c r="B12" s="131">
        <v>5.0127715973300022</v>
      </c>
      <c r="C12" s="130">
        <v>2.0000894225600003</v>
      </c>
      <c r="D12" s="130">
        <v>3.5218157631999999E-3</v>
      </c>
      <c r="E12" s="131">
        <v>0</v>
      </c>
      <c r="F12" s="130">
        <v>7.0128610198900025</v>
      </c>
      <c r="G12" s="131">
        <v>3.5218157631999999E-3</v>
      </c>
      <c r="H12" s="86"/>
      <c r="I12" s="86"/>
    </row>
    <row r="13" spans="1:9" ht="15.95" customHeight="1">
      <c r="A13" s="140" t="s">
        <v>82</v>
      </c>
      <c r="B13" s="131">
        <v>2.1416300529700001</v>
      </c>
      <c r="C13" s="130">
        <v>0.57389618308999968</v>
      </c>
      <c r="D13" s="130">
        <v>1.0754988949999999E-3</v>
      </c>
      <c r="E13" s="131">
        <v>2.0464910673999994</v>
      </c>
      <c r="F13" s="130">
        <v>4.7620173034599986</v>
      </c>
      <c r="G13" s="131">
        <v>1.0754988949999999E-3</v>
      </c>
      <c r="H13" s="86"/>
      <c r="I13" s="86"/>
    </row>
    <row r="14" spans="1:9" ht="15.95" customHeight="1">
      <c r="A14" s="140" t="s">
        <v>83</v>
      </c>
      <c r="B14" s="131">
        <v>2.5054696750000001E-2</v>
      </c>
      <c r="C14" s="130">
        <v>0.14308129816000001</v>
      </c>
      <c r="D14" s="130">
        <v>7.0377336179999999E-4</v>
      </c>
      <c r="E14" s="131">
        <v>0.80106052932000005</v>
      </c>
      <c r="F14" s="130">
        <v>0.96919652423000002</v>
      </c>
      <c r="G14" s="131">
        <v>7.0377336179999999E-4</v>
      </c>
      <c r="H14" s="86"/>
      <c r="I14" s="86"/>
    </row>
    <row r="15" spans="1:9" ht="15.95" customHeight="1">
      <c r="A15" s="140" t="s">
        <v>90</v>
      </c>
      <c r="B15" s="131">
        <v>0.79253576984999985</v>
      </c>
      <c r="C15" s="130">
        <v>0.94640760369999954</v>
      </c>
      <c r="D15" s="130">
        <v>2.5671557085000001E-2</v>
      </c>
      <c r="E15" s="131">
        <v>0.72099322585999726</v>
      </c>
      <c r="F15" s="130">
        <v>2.4599365994099966</v>
      </c>
      <c r="G15" s="131">
        <v>2.5671557085000001E-2</v>
      </c>
      <c r="H15" s="86"/>
      <c r="I15" s="86"/>
    </row>
    <row r="16" spans="1:9" s="141" customFormat="1" ht="15.95" customHeight="1">
      <c r="A16" s="69" t="s">
        <v>287</v>
      </c>
      <c r="B16" s="131"/>
      <c r="C16" s="130">
        <v>2.5</v>
      </c>
      <c r="D16" s="130">
        <v>1.3637250000000001</v>
      </c>
      <c r="E16" s="131"/>
      <c r="F16" s="130">
        <v>2.5</v>
      </c>
      <c r="G16" s="131">
        <v>1.3637250000000001</v>
      </c>
      <c r="H16" s="86"/>
      <c r="I16" s="86"/>
    </row>
    <row r="17" spans="1:9" s="42" customFormat="1" ht="15.95" customHeight="1">
      <c r="A17" s="328" t="s">
        <v>84</v>
      </c>
      <c r="B17" s="78">
        <v>48.233134524140013</v>
      </c>
      <c r="C17" s="122">
        <v>29.014577195459996</v>
      </c>
      <c r="D17" s="122">
        <v>1.2779807975685</v>
      </c>
      <c r="E17" s="78">
        <v>6.4708466922300003</v>
      </c>
      <c r="F17" s="122">
        <v>83.718558411830003</v>
      </c>
      <c r="G17" s="78">
        <v>1.2779807975685</v>
      </c>
      <c r="H17" s="65"/>
      <c r="I17" s="65"/>
    </row>
    <row r="18" spans="1:9" ht="15.95" customHeight="1">
      <c r="A18" s="325" t="s">
        <v>165</v>
      </c>
      <c r="B18" s="326"/>
      <c r="C18" s="181"/>
      <c r="D18" s="326"/>
      <c r="E18" s="326"/>
      <c r="F18" s="181"/>
      <c r="G18" s="326"/>
      <c r="H18" s="145"/>
      <c r="I18" s="63"/>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384"/>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4"/>
  <sheetViews>
    <sheetView showGridLines="0" view="pageBreakPreview" zoomScale="80" zoomScaleNormal="70" zoomScaleSheetLayoutView="80" workbookViewId="0"/>
  </sheetViews>
  <sheetFormatPr defaultColWidth="9.140625" defaultRowHeight="13.5"/>
  <cols>
    <col min="1" max="1" width="30.7109375" style="43" customWidth="1"/>
    <col min="2" max="12" width="14.7109375" style="43" customWidth="1"/>
    <col min="13" max="13" width="14.7109375" style="42" customWidth="1"/>
    <col min="14" max="16384" width="9.140625" style="43"/>
  </cols>
  <sheetData>
    <row r="1" spans="1:13" ht="50.1" customHeight="1">
      <c r="A1" s="31"/>
      <c r="B1" s="42"/>
      <c r="C1" s="42"/>
      <c r="D1" s="42"/>
      <c r="E1" s="42"/>
      <c r="F1" s="42"/>
      <c r="G1" s="42"/>
      <c r="H1" s="42"/>
      <c r="I1" s="42"/>
      <c r="J1" s="42"/>
      <c r="K1" s="42"/>
      <c r="L1" s="42"/>
    </row>
    <row r="2" spans="1:13" ht="39.950000000000003" customHeight="1">
      <c r="A2" s="27" t="s">
        <v>478</v>
      </c>
      <c r="B2" s="28"/>
      <c r="C2" s="28"/>
      <c r="D2" s="28"/>
      <c r="E2" s="28"/>
      <c r="F2" s="28"/>
      <c r="G2" s="30"/>
      <c r="H2" s="30"/>
      <c r="I2" s="28"/>
      <c r="J2" s="28"/>
      <c r="K2" s="28"/>
      <c r="L2" s="28"/>
      <c r="M2" s="30"/>
    </row>
    <row r="3" spans="1:13" ht="20.100000000000001" customHeight="1">
      <c r="A3" s="44"/>
      <c r="B3" s="45"/>
      <c r="C3" s="45"/>
      <c r="D3" s="45"/>
      <c r="E3" s="45"/>
      <c r="F3" s="45"/>
      <c r="G3" s="45"/>
      <c r="H3" s="45"/>
      <c r="I3" s="45"/>
      <c r="J3" s="45"/>
      <c r="K3" s="45"/>
      <c r="L3" s="45"/>
      <c r="M3" s="46"/>
    </row>
    <row r="4" spans="1:13" ht="20.100000000000001" customHeight="1">
      <c r="A4" s="47" t="s">
        <v>232</v>
      </c>
      <c r="B4" s="48"/>
      <c r="C4" s="48"/>
      <c r="D4" s="48"/>
      <c r="E4" s="48"/>
      <c r="F4" s="48"/>
      <c r="G4" s="48"/>
      <c r="H4" s="48"/>
      <c r="I4" s="48"/>
      <c r="J4" s="48"/>
      <c r="K4" s="48"/>
      <c r="L4" s="48"/>
      <c r="M4" s="48"/>
    </row>
    <row r="5" spans="1:13" s="53" customFormat="1" ht="20.100000000000001" customHeight="1">
      <c r="A5" s="100"/>
      <c r="B5" s="101"/>
      <c r="C5" s="102"/>
      <c r="D5" s="460" t="s">
        <v>43</v>
      </c>
      <c r="E5" s="461"/>
      <c r="F5" s="464" t="s">
        <v>44</v>
      </c>
      <c r="G5" s="465"/>
      <c r="H5" s="102"/>
      <c r="I5" s="55"/>
      <c r="J5" s="56"/>
      <c r="K5" s="56"/>
      <c r="L5" s="99"/>
      <c r="M5" s="55"/>
    </row>
    <row r="6" spans="1:13" s="53" customFormat="1" ht="20.100000000000001" customHeight="1">
      <c r="A6" s="100"/>
      <c r="B6" s="101"/>
      <c r="C6" s="102" t="s">
        <v>35</v>
      </c>
      <c r="D6" s="462"/>
      <c r="E6" s="463"/>
      <c r="F6" s="466"/>
      <c r="G6" s="467"/>
      <c r="H6" s="102" t="s">
        <v>150</v>
      </c>
      <c r="I6" s="55"/>
      <c r="J6" s="56" t="s">
        <v>325</v>
      </c>
      <c r="K6" s="56" t="s">
        <v>36</v>
      </c>
      <c r="L6" s="99" t="s">
        <v>326</v>
      </c>
      <c r="M6" s="55" t="s">
        <v>6</v>
      </c>
    </row>
    <row r="7" spans="1:13" s="53" customFormat="1" ht="15.95" customHeight="1">
      <c r="A7" s="49" t="s">
        <v>294</v>
      </c>
      <c r="B7" s="403" t="s">
        <v>28</v>
      </c>
      <c r="C7" s="404" t="s">
        <v>29</v>
      </c>
      <c r="D7" s="237" t="s">
        <v>3</v>
      </c>
      <c r="E7" s="160" t="s">
        <v>4</v>
      </c>
      <c r="F7" s="237" t="s">
        <v>5</v>
      </c>
      <c r="G7" s="160" t="s">
        <v>26</v>
      </c>
      <c r="H7" s="404" t="s">
        <v>29</v>
      </c>
      <c r="I7" s="50" t="s">
        <v>1</v>
      </c>
      <c r="J7" s="51" t="s">
        <v>324</v>
      </c>
      <c r="K7" s="51" t="s">
        <v>0</v>
      </c>
      <c r="L7" s="52" t="s">
        <v>37</v>
      </c>
      <c r="M7" s="50" t="s">
        <v>7</v>
      </c>
    </row>
    <row r="8" spans="1:13" s="57" customFormat="1" ht="15.95" customHeight="1">
      <c r="A8" s="89"/>
      <c r="B8" s="405"/>
      <c r="C8" s="406"/>
      <c r="D8" s="90"/>
      <c r="E8" s="407"/>
      <c r="F8" s="408"/>
      <c r="G8" s="402"/>
      <c r="H8" s="406"/>
      <c r="I8" s="90"/>
      <c r="J8" s="91"/>
      <c r="K8" s="91"/>
      <c r="L8" s="402"/>
      <c r="M8" s="90"/>
    </row>
    <row r="9" spans="1:13" s="42" customFormat="1" ht="15.95" customHeight="1">
      <c r="A9" s="58" t="s">
        <v>8</v>
      </c>
      <c r="B9" s="109"/>
      <c r="C9" s="110"/>
      <c r="D9" s="59"/>
      <c r="E9" s="111"/>
      <c r="F9" s="112"/>
      <c r="G9" s="61"/>
      <c r="H9" s="110"/>
      <c r="I9" s="59"/>
      <c r="J9" s="63"/>
      <c r="K9" s="63"/>
      <c r="L9" s="61"/>
      <c r="M9" s="59"/>
    </row>
    <row r="10" spans="1:13" s="68" customFormat="1" ht="15.95" customHeight="1">
      <c r="A10" s="64" t="s">
        <v>92</v>
      </c>
      <c r="B10" s="113">
        <v>313.81267799999995</v>
      </c>
      <c r="C10" s="114">
        <v>313.37583150474177</v>
      </c>
      <c r="D10" s="67">
        <v>109.9152939257777</v>
      </c>
      <c r="E10" s="115">
        <v>39.520858358210305</v>
      </c>
      <c r="F10" s="116">
        <v>85.794921000000002</v>
      </c>
      <c r="G10" s="66">
        <v>78.144758220753801</v>
      </c>
      <c r="H10" s="114">
        <v>0.43684649525818781</v>
      </c>
      <c r="I10" s="67">
        <v>0</v>
      </c>
      <c r="J10" s="65">
        <v>0</v>
      </c>
      <c r="K10" s="65">
        <v>0</v>
      </c>
      <c r="L10" s="66">
        <v>0.43684649525818781</v>
      </c>
      <c r="M10" s="67">
        <v>0</v>
      </c>
    </row>
    <row r="11" spans="1:13" s="42" customFormat="1" ht="15.95" customHeight="1">
      <c r="A11" s="69" t="s">
        <v>12</v>
      </c>
      <c r="B11" s="117">
        <v>3.5923557472994418</v>
      </c>
      <c r="C11" s="118">
        <v>3.5818977737060398</v>
      </c>
      <c r="D11" s="72">
        <v>5.7570000000011223E-2</v>
      </c>
      <c r="E11" s="119">
        <v>0.1694717837830661</v>
      </c>
      <c r="F11" s="120">
        <v>1.6364170000000056</v>
      </c>
      <c r="G11" s="71">
        <v>1.7184389899229071</v>
      </c>
      <c r="H11" s="118">
        <v>0.01</v>
      </c>
      <c r="I11" s="72"/>
      <c r="J11" s="70"/>
      <c r="K11" s="70"/>
      <c r="L11" s="71">
        <v>0.01</v>
      </c>
      <c r="M11" s="72"/>
    </row>
    <row r="12" spans="1:13" s="68" customFormat="1" ht="15.95" customHeight="1">
      <c r="A12" s="73" t="s">
        <v>326</v>
      </c>
      <c r="B12" s="117"/>
      <c r="C12" s="118"/>
      <c r="D12" s="72"/>
      <c r="E12" s="119"/>
      <c r="F12" s="120"/>
      <c r="G12" s="71"/>
      <c r="H12" s="118"/>
      <c r="I12" s="72"/>
      <c r="J12" s="70"/>
      <c r="K12" s="70"/>
      <c r="L12" s="71"/>
      <c r="M12" s="72"/>
    </row>
    <row r="13" spans="1:13" s="68" customFormat="1" ht="15.95" customHeight="1">
      <c r="A13" s="73" t="s">
        <v>24</v>
      </c>
      <c r="B13" s="117"/>
      <c r="C13" s="118"/>
      <c r="D13" s="72"/>
      <c r="E13" s="119"/>
      <c r="F13" s="120"/>
      <c r="G13" s="71"/>
      <c r="H13" s="118"/>
      <c r="I13" s="72"/>
      <c r="J13" s="70"/>
      <c r="K13" s="70"/>
      <c r="L13" s="71"/>
      <c r="M13" s="72"/>
    </row>
    <row r="14" spans="1:13" s="42" customFormat="1" ht="15.95" customHeight="1">
      <c r="A14" s="74" t="s">
        <v>33</v>
      </c>
      <c r="B14" s="117">
        <v>-1.8040377472993812</v>
      </c>
      <c r="C14" s="118">
        <v>-1.2398921306223163</v>
      </c>
      <c r="D14" s="72">
        <v>-1.0897943111093285</v>
      </c>
      <c r="E14" s="119">
        <v>-0.30559607221361013</v>
      </c>
      <c r="F14" s="120">
        <v>-1.5149159999999964</v>
      </c>
      <c r="G14" s="71">
        <v>1.6704142527006187</v>
      </c>
      <c r="H14" s="118">
        <v>-0.56414561667706475</v>
      </c>
      <c r="I14" s="72"/>
      <c r="J14" s="70"/>
      <c r="K14" s="70"/>
      <c r="L14" s="71">
        <v>-0.56414561667706475</v>
      </c>
      <c r="M14" s="72"/>
    </row>
    <row r="15" spans="1:13" s="42" customFormat="1" ht="15.95" customHeight="1">
      <c r="A15" s="75" t="s">
        <v>13</v>
      </c>
      <c r="B15" s="121">
        <v>315.60099600000001</v>
      </c>
      <c r="C15" s="122">
        <v>315.71783714782549</v>
      </c>
      <c r="D15" s="78">
        <v>108.88306961466839</v>
      </c>
      <c r="E15" s="123">
        <v>39.384734069779761</v>
      </c>
      <c r="F15" s="124">
        <v>85.916422000000011</v>
      </c>
      <c r="G15" s="77">
        <v>81.533611463377326</v>
      </c>
      <c r="H15" s="122">
        <v>-0.11684114782545996</v>
      </c>
      <c r="I15" s="78">
        <v>0</v>
      </c>
      <c r="J15" s="76">
        <v>0</v>
      </c>
      <c r="K15" s="76">
        <v>0</v>
      </c>
      <c r="L15" s="77">
        <v>-0.11684114782545996</v>
      </c>
      <c r="M15" s="78">
        <v>0</v>
      </c>
    </row>
    <row r="16" spans="1:13" s="42" customFormat="1" ht="15.95" customHeight="1">
      <c r="A16" s="79"/>
      <c r="B16" s="125"/>
      <c r="C16" s="126"/>
      <c r="D16" s="82"/>
      <c r="E16" s="127"/>
      <c r="F16" s="128"/>
      <c r="G16" s="81"/>
      <c r="H16" s="126"/>
      <c r="I16" s="82"/>
      <c r="J16" s="80"/>
      <c r="K16" s="80"/>
      <c r="L16" s="81"/>
      <c r="M16" s="82"/>
    </row>
    <row r="17" spans="1:13" s="42" customFormat="1" ht="15.95" customHeight="1">
      <c r="A17" s="58" t="s">
        <v>46</v>
      </c>
      <c r="B17" s="129"/>
      <c r="C17" s="130"/>
      <c r="D17" s="131"/>
      <c r="E17" s="132"/>
      <c r="F17" s="133"/>
      <c r="G17" s="84"/>
      <c r="H17" s="130"/>
      <c r="I17" s="131"/>
      <c r="J17" s="86"/>
      <c r="K17" s="86"/>
      <c r="L17" s="84"/>
      <c r="M17" s="131"/>
    </row>
    <row r="18" spans="1:13" s="68" customFormat="1" ht="15.95" customHeight="1">
      <c r="A18" s="64" t="s">
        <v>92</v>
      </c>
      <c r="B18" s="113">
        <v>318.96938</v>
      </c>
      <c r="C18" s="114">
        <v>134.42767094374256</v>
      </c>
      <c r="D18" s="67">
        <v>44.348949021654292</v>
      </c>
      <c r="E18" s="115">
        <v>50.227158433128089</v>
      </c>
      <c r="F18" s="116">
        <v>11.325906000000002</v>
      </c>
      <c r="G18" s="66">
        <v>28.525657488960178</v>
      </c>
      <c r="H18" s="114">
        <v>184.37975616238873</v>
      </c>
      <c r="I18" s="67">
        <v>140.5206605738002</v>
      </c>
      <c r="J18" s="65">
        <v>32.995517758493975</v>
      </c>
      <c r="K18" s="65">
        <v>7.1782838523431618</v>
      </c>
      <c r="L18" s="66">
        <v>3.6852939777514049</v>
      </c>
      <c r="M18" s="67">
        <v>0.16195289386871342</v>
      </c>
    </row>
    <row r="19" spans="1:13" s="42" customFormat="1" ht="15.95" customHeight="1">
      <c r="A19" s="69" t="s">
        <v>12</v>
      </c>
      <c r="B19" s="117">
        <v>-3.4780255095119834</v>
      </c>
      <c r="C19" s="118">
        <v>1.7838767703147909</v>
      </c>
      <c r="D19" s="72">
        <v>0.2733140343329995</v>
      </c>
      <c r="E19" s="119">
        <v>0.94855009625866082</v>
      </c>
      <c r="F19" s="120">
        <v>2.3902624996189448E-2</v>
      </c>
      <c r="G19" s="71">
        <v>0.53811001472694453</v>
      </c>
      <c r="H19" s="118">
        <v>-5.2619022798267663</v>
      </c>
      <c r="I19" s="72">
        <v>-0.28533052161032346</v>
      </c>
      <c r="J19" s="70">
        <v>-1.6265366697723018</v>
      </c>
      <c r="K19" s="70">
        <v>-3.5549812508459171</v>
      </c>
      <c r="L19" s="71">
        <v>0.20494616240177332</v>
      </c>
      <c r="M19" s="72"/>
    </row>
    <row r="20" spans="1:13" s="68" customFormat="1" ht="15.95" customHeight="1">
      <c r="A20" s="73" t="s">
        <v>326</v>
      </c>
      <c r="B20" s="117">
        <v>1.2396684253754247</v>
      </c>
      <c r="C20" s="118">
        <v>0.49083062325846871</v>
      </c>
      <c r="D20" s="72">
        <v>0.1689281822938665</v>
      </c>
      <c r="E20" s="119">
        <v>-4.3942289250100887E-2</v>
      </c>
      <c r="F20" s="120">
        <v>0.39757037500380943</v>
      </c>
      <c r="G20" s="71">
        <v>-3.1725644789106361E-2</v>
      </c>
      <c r="H20" s="118">
        <v>0.74883780211695605</v>
      </c>
      <c r="I20" s="72"/>
      <c r="J20" s="70"/>
      <c r="K20" s="70"/>
      <c r="L20" s="71">
        <v>0.74883780211695605</v>
      </c>
      <c r="M20" s="72"/>
    </row>
    <row r="21" spans="1:13" s="68" customFormat="1" ht="15.95" customHeight="1">
      <c r="A21" s="73" t="s">
        <v>24</v>
      </c>
      <c r="B21" s="117"/>
      <c r="C21" s="118"/>
      <c r="D21" s="72"/>
      <c r="E21" s="119"/>
      <c r="F21" s="120"/>
      <c r="G21" s="71"/>
      <c r="H21" s="118"/>
      <c r="I21" s="72"/>
      <c r="J21" s="70"/>
      <c r="K21" s="70"/>
      <c r="L21" s="71"/>
      <c r="M21" s="72"/>
    </row>
    <row r="22" spans="1:13" s="42" customFormat="1" ht="15.95" customHeight="1">
      <c r="A22" s="74" t="s">
        <v>33</v>
      </c>
      <c r="B22" s="117">
        <v>1.5182650841365366</v>
      </c>
      <c r="C22" s="118">
        <v>-0.12646315046873091</v>
      </c>
      <c r="D22" s="72"/>
      <c r="E22" s="119"/>
      <c r="F22" s="120"/>
      <c r="G22" s="71">
        <v>-0.12646315046873091</v>
      </c>
      <c r="H22" s="118">
        <v>1.6441921284739811</v>
      </c>
      <c r="I22" s="72">
        <v>1.2460629467374571</v>
      </c>
      <c r="J22" s="70">
        <v>0.39812918173307799</v>
      </c>
      <c r="K22" s="70"/>
      <c r="L22" s="71">
        <v>3.4461021423339842E-12</v>
      </c>
      <c r="M22" s="72">
        <v>5.3610613128657293E-4</v>
      </c>
    </row>
    <row r="23" spans="1:13" s="42" customFormat="1" ht="15.95" customHeight="1">
      <c r="A23" s="75" t="s">
        <v>13</v>
      </c>
      <c r="B23" s="121">
        <v>318.24928799999998</v>
      </c>
      <c r="C23" s="122">
        <v>136.57591518684708</v>
      </c>
      <c r="D23" s="78">
        <v>44.791191238281158</v>
      </c>
      <c r="E23" s="123">
        <v>51.131766240136649</v>
      </c>
      <c r="F23" s="124">
        <v>11.747379</v>
      </c>
      <c r="G23" s="77">
        <v>28.905578708429285</v>
      </c>
      <c r="H23" s="122">
        <v>181.5108838131529</v>
      </c>
      <c r="I23" s="78">
        <v>141.48139299892733</v>
      </c>
      <c r="J23" s="76">
        <v>31.767110270454751</v>
      </c>
      <c r="K23" s="76">
        <v>3.6233026014972447</v>
      </c>
      <c r="L23" s="77">
        <v>4.6390779422735804</v>
      </c>
      <c r="M23" s="78">
        <v>0.16248899999999999</v>
      </c>
    </row>
    <row r="24" spans="1:13" s="42" customFormat="1" ht="15.95" customHeight="1">
      <c r="A24" s="79"/>
      <c r="B24" s="125"/>
      <c r="C24" s="126"/>
      <c r="D24" s="82"/>
      <c r="E24" s="127"/>
      <c r="F24" s="128"/>
      <c r="G24" s="81"/>
      <c r="H24" s="126"/>
      <c r="I24" s="82"/>
      <c r="J24" s="80"/>
      <c r="K24" s="80"/>
      <c r="L24" s="81"/>
      <c r="M24" s="82"/>
    </row>
    <row r="25" spans="1:13" s="42" customFormat="1" ht="15.95" customHeight="1">
      <c r="A25" s="58" t="s">
        <v>47</v>
      </c>
      <c r="B25" s="129"/>
      <c r="C25" s="130"/>
      <c r="D25" s="131"/>
      <c r="E25" s="132"/>
      <c r="F25" s="133"/>
      <c r="G25" s="84"/>
      <c r="H25" s="130"/>
      <c r="I25" s="131"/>
      <c r="J25" s="86"/>
      <c r="K25" s="86"/>
      <c r="L25" s="84"/>
      <c r="M25" s="131"/>
    </row>
    <row r="26" spans="1:13" s="68" customFormat="1" ht="15.95" customHeight="1">
      <c r="A26" s="64" t="s">
        <v>92</v>
      </c>
      <c r="B26" s="113">
        <v>617.29588399999989</v>
      </c>
      <c r="C26" s="114">
        <v>553.01977852431071</v>
      </c>
      <c r="D26" s="67">
        <v>185.64964296265194</v>
      </c>
      <c r="E26" s="115">
        <v>91.324609344382296</v>
      </c>
      <c r="F26" s="116">
        <v>134.628715</v>
      </c>
      <c r="G26" s="66">
        <v>141.41681121727646</v>
      </c>
      <c r="H26" s="114">
        <v>64.276105475689235</v>
      </c>
      <c r="I26" s="67">
        <v>0.86791651167581085</v>
      </c>
      <c r="J26" s="65">
        <v>57.368708056503436</v>
      </c>
      <c r="K26" s="65">
        <v>1.492274934357845</v>
      </c>
      <c r="L26" s="66">
        <v>4.5472059731521455</v>
      </c>
      <c r="M26" s="67">
        <v>0</v>
      </c>
    </row>
    <row r="27" spans="1:13" s="42" customFormat="1" ht="15.95" customHeight="1">
      <c r="A27" s="69" t="s">
        <v>12</v>
      </c>
      <c r="B27" s="117">
        <v>-0.69334408914680346</v>
      </c>
      <c r="C27" s="118">
        <v>-7.0331973622414425</v>
      </c>
      <c r="D27" s="72">
        <v>2.9375066747045073</v>
      </c>
      <c r="E27" s="119">
        <v>-1.2528093612882438</v>
      </c>
      <c r="F27" s="120">
        <v>-7.3364236361933051</v>
      </c>
      <c r="G27" s="71">
        <v>-1.3814710394643726</v>
      </c>
      <c r="H27" s="118">
        <v>6.3398532730945831</v>
      </c>
      <c r="I27" s="72">
        <v>-0.30054516413694482</v>
      </c>
      <c r="J27" s="70">
        <v>6.044719337094687</v>
      </c>
      <c r="K27" s="70">
        <v>1.3293016080994942</v>
      </c>
      <c r="L27" s="71">
        <v>-0.73362250796265949</v>
      </c>
      <c r="M27" s="72"/>
    </row>
    <row r="28" spans="1:13" s="68" customFormat="1" ht="15.95" customHeight="1">
      <c r="A28" s="73" t="s">
        <v>326</v>
      </c>
      <c r="B28" s="117">
        <v>12.294381731602765</v>
      </c>
      <c r="C28" s="118">
        <v>7.6080658716491003</v>
      </c>
      <c r="D28" s="72">
        <v>7.1007170582259116</v>
      </c>
      <c r="E28" s="119">
        <v>-0.27902858088017901</v>
      </c>
      <c r="F28" s="120">
        <v>3.6693636193308746E-2</v>
      </c>
      <c r="G28" s="71">
        <v>0.74968375811005949</v>
      </c>
      <c r="H28" s="118">
        <v>4.6863158599536643</v>
      </c>
      <c r="I28" s="72"/>
      <c r="J28" s="70"/>
      <c r="K28" s="70"/>
      <c r="L28" s="71">
        <v>4.6863158599536643</v>
      </c>
      <c r="M28" s="72"/>
    </row>
    <row r="29" spans="1:13" s="68" customFormat="1" ht="15.95" customHeight="1">
      <c r="A29" s="73" t="s">
        <v>24</v>
      </c>
      <c r="B29" s="117"/>
      <c r="C29" s="118"/>
      <c r="D29" s="72"/>
      <c r="E29" s="119"/>
      <c r="F29" s="120"/>
      <c r="G29" s="71"/>
      <c r="H29" s="118"/>
      <c r="I29" s="72"/>
      <c r="J29" s="70"/>
      <c r="K29" s="70"/>
      <c r="L29" s="71"/>
      <c r="M29" s="72"/>
    </row>
    <row r="30" spans="1:13" s="42" customFormat="1" ht="15.95" customHeight="1">
      <c r="A30" s="74" t="s">
        <v>33</v>
      </c>
      <c r="B30" s="117">
        <v>0.97303535754415005</v>
      </c>
      <c r="C30" s="118">
        <v>1.0216563278436508</v>
      </c>
      <c r="D30" s="72"/>
      <c r="E30" s="119"/>
      <c r="F30" s="120"/>
      <c r="G30" s="71">
        <v>1.0216563278436508</v>
      </c>
      <c r="H30" s="118">
        <v>-4.8620970299500715E-2</v>
      </c>
      <c r="I30" s="72">
        <v>7.2907492508630751E-3</v>
      </c>
      <c r="J30" s="70">
        <v>-5.0953071630058293E-2</v>
      </c>
      <c r="K30" s="70">
        <v>-1.9945991225618603E-2</v>
      </c>
      <c r="L30" s="71">
        <v>1.4987343305313108E-2</v>
      </c>
      <c r="M30" s="72"/>
    </row>
    <row r="31" spans="1:13" s="42" customFormat="1" ht="15.95" customHeight="1">
      <c r="A31" s="75" t="s">
        <v>13</v>
      </c>
      <c r="B31" s="121">
        <v>629.869957</v>
      </c>
      <c r="C31" s="122">
        <v>554.61630336156202</v>
      </c>
      <c r="D31" s="78">
        <v>195.68786669558236</v>
      </c>
      <c r="E31" s="123">
        <v>89.792771402213873</v>
      </c>
      <c r="F31" s="124">
        <v>127.328985</v>
      </c>
      <c r="G31" s="77">
        <v>141.8066802637658</v>
      </c>
      <c r="H31" s="122">
        <v>75.253653638437981</v>
      </c>
      <c r="I31" s="78">
        <v>0.57466209678972913</v>
      </c>
      <c r="J31" s="76">
        <v>63.362474321968065</v>
      </c>
      <c r="K31" s="76">
        <v>2.8016305512317206</v>
      </c>
      <c r="L31" s="77">
        <v>8.5148866684484634</v>
      </c>
      <c r="M31" s="78">
        <v>0</v>
      </c>
    </row>
    <row r="32" spans="1:13" ht="15.95" customHeight="1">
      <c r="A32" s="325"/>
      <c r="B32" s="326"/>
      <c r="C32" s="326"/>
      <c r="D32" s="326"/>
      <c r="E32" s="326"/>
      <c r="F32" s="326"/>
      <c r="G32" s="181"/>
      <c r="H32" s="181"/>
      <c r="I32" s="181"/>
      <c r="J32" s="326"/>
      <c r="K32" s="326"/>
      <c r="L32" s="326"/>
      <c r="M32" s="326"/>
    </row>
    <row r="33" spans="2:13" ht="15.95" customHeight="1">
      <c r="B33" s="145"/>
      <c r="C33" s="145"/>
      <c r="D33" s="145"/>
      <c r="E33" s="145"/>
      <c r="F33" s="145"/>
      <c r="G33" s="63"/>
      <c r="H33" s="63"/>
      <c r="I33" s="63"/>
      <c r="J33" s="145"/>
      <c r="K33" s="145"/>
      <c r="L33" s="145"/>
      <c r="M33" s="145"/>
    </row>
    <row r="34" spans="2:13"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233</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232</v>
      </c>
      <c r="B4" s="48"/>
      <c r="C4" s="48"/>
      <c r="D4" s="48"/>
      <c r="E4" s="48"/>
      <c r="F4" s="48"/>
      <c r="G4" s="48"/>
      <c r="H4" s="48"/>
      <c r="I4" s="48"/>
    </row>
    <row r="5" spans="1:9" s="57" customFormat="1" ht="15.95" customHeight="1">
      <c r="A5" s="49" t="s">
        <v>294</v>
      </c>
      <c r="B5" s="50" t="s">
        <v>466</v>
      </c>
      <c r="C5" s="51" t="s">
        <v>467</v>
      </c>
      <c r="D5" s="51" t="s">
        <v>468</v>
      </c>
      <c r="E5" s="417" t="s">
        <v>463</v>
      </c>
      <c r="F5" s="50" t="s">
        <v>411</v>
      </c>
      <c r="G5" s="51" t="s">
        <v>430</v>
      </c>
      <c r="H5" s="51" t="s">
        <v>420</v>
      </c>
      <c r="I5" s="51" t="s">
        <v>410</v>
      </c>
    </row>
    <row r="6" spans="1:9" s="57" customFormat="1" ht="15.95" customHeight="1">
      <c r="A6" s="54"/>
      <c r="B6" s="55"/>
      <c r="C6" s="56"/>
      <c r="D6" s="56"/>
      <c r="E6" s="447"/>
      <c r="F6" s="55"/>
      <c r="G6" s="56"/>
      <c r="H6" s="56"/>
      <c r="I6" s="56"/>
    </row>
    <row r="7" spans="1:9" s="42" customFormat="1" ht="15.95" customHeight="1">
      <c r="A7" s="58" t="s">
        <v>8</v>
      </c>
      <c r="B7" s="59"/>
      <c r="C7" s="63"/>
      <c r="D7" s="63"/>
      <c r="E7" s="422"/>
      <c r="F7" s="62"/>
      <c r="G7" s="60"/>
      <c r="H7" s="60"/>
      <c r="I7" s="63"/>
    </row>
    <row r="8" spans="1:9" s="68" customFormat="1" ht="15.95" customHeight="1">
      <c r="A8" s="64" t="s">
        <v>92</v>
      </c>
      <c r="B8" s="67"/>
      <c r="C8" s="65"/>
      <c r="D8" s="65"/>
      <c r="E8" s="448">
        <v>313.81267799999995</v>
      </c>
      <c r="F8" s="67">
        <v>309.56642583680264</v>
      </c>
      <c r="G8" s="65">
        <v>306.98922500000003</v>
      </c>
      <c r="H8" s="65">
        <v>304.59015752957004</v>
      </c>
      <c r="I8" s="65">
        <v>302.17942100000005</v>
      </c>
    </row>
    <row r="9" spans="1:9" s="42" customFormat="1" ht="15.95" customHeight="1">
      <c r="A9" s="69" t="s">
        <v>12</v>
      </c>
      <c r="B9" s="72"/>
      <c r="C9" s="70"/>
      <c r="D9" s="70"/>
      <c r="E9" s="449">
        <v>3.5923557472994418</v>
      </c>
      <c r="F9" s="72">
        <v>3.7845591281557214</v>
      </c>
      <c r="G9" s="70">
        <v>3.5757729657818476</v>
      </c>
      <c r="H9" s="70">
        <v>3.2310050982893408</v>
      </c>
      <c r="I9" s="70">
        <v>2.4617871706781527</v>
      </c>
    </row>
    <row r="10" spans="1:9" s="68" customFormat="1" ht="15.95" customHeight="1">
      <c r="A10" s="73" t="s">
        <v>326</v>
      </c>
      <c r="B10" s="72"/>
      <c r="C10" s="70"/>
      <c r="D10" s="70"/>
      <c r="E10" s="449"/>
      <c r="F10" s="72"/>
      <c r="G10" s="70"/>
      <c r="H10" s="70"/>
      <c r="I10" s="70"/>
    </row>
    <row r="11" spans="1:9" s="68" customFormat="1" ht="15.95" customHeight="1">
      <c r="A11" s="73" t="s">
        <v>24</v>
      </c>
      <c r="B11" s="72"/>
      <c r="C11" s="70"/>
      <c r="D11" s="70"/>
      <c r="E11" s="449"/>
      <c r="F11" s="72"/>
      <c r="G11" s="70"/>
      <c r="H11" s="70"/>
      <c r="I11" s="70"/>
    </row>
    <row r="12" spans="1:9" s="42" customFormat="1" ht="15.95" customHeight="1">
      <c r="A12" s="74" t="s">
        <v>33</v>
      </c>
      <c r="B12" s="72"/>
      <c r="C12" s="70"/>
      <c r="D12" s="70"/>
      <c r="E12" s="449">
        <v>-1.8040377472993812</v>
      </c>
      <c r="F12" s="72">
        <v>0.46169303504159054</v>
      </c>
      <c r="G12" s="70">
        <v>-0.99857212897924408</v>
      </c>
      <c r="H12" s="70">
        <v>-0.83193762785934322</v>
      </c>
      <c r="I12" s="70">
        <v>-5.1050641108164735E-2</v>
      </c>
    </row>
    <row r="13" spans="1:9" s="42" customFormat="1" ht="15.95" customHeight="1">
      <c r="A13" s="75" t="s">
        <v>13</v>
      </c>
      <c r="B13" s="78"/>
      <c r="C13" s="76"/>
      <c r="D13" s="76"/>
      <c r="E13" s="450">
        <v>315.60099600000001</v>
      </c>
      <c r="F13" s="78">
        <v>313.81267799999995</v>
      </c>
      <c r="G13" s="76">
        <v>309.56642583680264</v>
      </c>
      <c r="H13" s="76">
        <v>306.98922500000003</v>
      </c>
      <c r="I13" s="76">
        <v>304.59015752957004</v>
      </c>
    </row>
    <row r="14" spans="1:9" s="42" customFormat="1" ht="15.95" customHeight="1">
      <c r="A14" s="79"/>
      <c r="B14" s="82"/>
      <c r="C14" s="80"/>
      <c r="D14" s="80"/>
      <c r="E14" s="451"/>
      <c r="F14" s="82"/>
      <c r="G14" s="80"/>
      <c r="H14" s="80"/>
      <c r="I14" s="80"/>
    </row>
    <row r="15" spans="1:9" s="42" customFormat="1" ht="15.95" customHeight="1">
      <c r="A15" s="58" t="s">
        <v>46</v>
      </c>
      <c r="B15" s="131"/>
      <c r="C15" s="86"/>
      <c r="D15" s="86"/>
      <c r="E15" s="441"/>
      <c r="F15" s="85"/>
      <c r="G15" s="83"/>
      <c r="H15" s="83"/>
      <c r="I15" s="86"/>
    </row>
    <row r="16" spans="1:9" s="68" customFormat="1" ht="15.95" customHeight="1">
      <c r="A16" s="64" t="s">
        <v>92</v>
      </c>
      <c r="B16" s="67"/>
      <c r="C16" s="65"/>
      <c r="D16" s="65"/>
      <c r="E16" s="448">
        <v>318.96938</v>
      </c>
      <c r="F16" s="67">
        <v>309.61289400000004</v>
      </c>
      <c r="G16" s="65">
        <v>309.29505400000005</v>
      </c>
      <c r="H16" s="65">
        <v>318.89768900000007</v>
      </c>
      <c r="I16" s="65">
        <v>301.77613100000008</v>
      </c>
    </row>
    <row r="17" spans="1:9" s="42" customFormat="1" ht="15.95" customHeight="1">
      <c r="A17" s="69" t="s">
        <v>12</v>
      </c>
      <c r="B17" s="72"/>
      <c r="C17" s="70"/>
      <c r="D17" s="70"/>
      <c r="E17" s="449">
        <v>-3.4780255095119834</v>
      </c>
      <c r="F17" s="72">
        <v>9.3171280524596618</v>
      </c>
      <c r="G17" s="70">
        <v>-0.74136352192393973</v>
      </c>
      <c r="H17" s="70">
        <v>-8.352505133747897</v>
      </c>
      <c r="I17" s="70">
        <v>15.051666745474973</v>
      </c>
    </row>
    <row r="18" spans="1:9" s="68" customFormat="1" ht="15.95" customHeight="1">
      <c r="A18" s="73" t="s">
        <v>326</v>
      </c>
      <c r="B18" s="72"/>
      <c r="C18" s="70"/>
      <c r="D18" s="70"/>
      <c r="E18" s="449">
        <v>1.2396684253754247</v>
      </c>
      <c r="F18" s="72">
        <v>-0.80722240427677039</v>
      </c>
      <c r="G18" s="70">
        <v>-0.16774162147101912</v>
      </c>
      <c r="H18" s="70">
        <v>-0.25842041928782444</v>
      </c>
      <c r="I18" s="70">
        <v>-1.1620470643825676</v>
      </c>
    </row>
    <row r="19" spans="1:9" s="68" customFormat="1" ht="15.95" customHeight="1">
      <c r="A19" s="73" t="s">
        <v>24</v>
      </c>
      <c r="B19" s="72"/>
      <c r="C19" s="70"/>
      <c r="D19" s="70"/>
      <c r="E19" s="449"/>
      <c r="F19" s="72"/>
      <c r="G19" s="70"/>
      <c r="H19" s="70"/>
      <c r="I19" s="70"/>
    </row>
    <row r="20" spans="1:9" s="42" customFormat="1" ht="15.95" customHeight="1">
      <c r="A20" s="74" t="s">
        <v>33</v>
      </c>
      <c r="B20" s="72"/>
      <c r="C20" s="70"/>
      <c r="D20" s="70"/>
      <c r="E20" s="449">
        <v>1.5182650841365366</v>
      </c>
      <c r="F20" s="72">
        <v>0.8465803518170687</v>
      </c>
      <c r="G20" s="70">
        <v>1.2269451433949485</v>
      </c>
      <c r="H20" s="70">
        <v>-0.99170944696429908</v>
      </c>
      <c r="I20" s="70">
        <v>3.2319383189075883</v>
      </c>
    </row>
    <row r="21" spans="1:9" s="42" customFormat="1" ht="15.95" customHeight="1">
      <c r="A21" s="75" t="s">
        <v>13</v>
      </c>
      <c r="B21" s="78"/>
      <c r="C21" s="76"/>
      <c r="D21" s="76"/>
      <c r="E21" s="450">
        <v>318.24928799999998</v>
      </c>
      <c r="F21" s="78">
        <v>318.96938</v>
      </c>
      <c r="G21" s="76">
        <v>309.61289400000004</v>
      </c>
      <c r="H21" s="76">
        <v>309.29505400000005</v>
      </c>
      <c r="I21" s="76">
        <v>318.89768900000007</v>
      </c>
    </row>
    <row r="22" spans="1:9" s="42" customFormat="1" ht="15.95" customHeight="1">
      <c r="A22" s="79"/>
      <c r="B22" s="82"/>
      <c r="C22" s="80"/>
      <c r="D22" s="80"/>
      <c r="E22" s="451"/>
      <c r="F22" s="82"/>
      <c r="G22" s="80"/>
      <c r="H22" s="80"/>
      <c r="I22" s="80"/>
    </row>
    <row r="23" spans="1:9" s="42" customFormat="1" ht="15.95" customHeight="1">
      <c r="A23" s="58" t="s">
        <v>47</v>
      </c>
      <c r="B23" s="131"/>
      <c r="C23" s="86"/>
      <c r="D23" s="86"/>
      <c r="E23" s="441"/>
      <c r="F23" s="85"/>
      <c r="G23" s="83"/>
      <c r="H23" s="83"/>
      <c r="I23" s="86"/>
    </row>
    <row r="24" spans="1:9" s="68" customFormat="1" ht="15.95" customHeight="1">
      <c r="A24" s="64" t="s">
        <v>92</v>
      </c>
      <c r="B24" s="67"/>
      <c r="C24" s="65"/>
      <c r="D24" s="65"/>
      <c r="E24" s="448">
        <v>617.29588399999989</v>
      </c>
      <c r="F24" s="67">
        <v>620.11608719507933</v>
      </c>
      <c r="G24" s="65">
        <v>620.593435</v>
      </c>
      <c r="H24" s="65">
        <v>628.23342200000002</v>
      </c>
      <c r="I24" s="65">
        <v>609.64239300000008</v>
      </c>
    </row>
    <row r="25" spans="1:9" s="42" customFormat="1" ht="15.95" customHeight="1">
      <c r="A25" s="69" t="s">
        <v>12</v>
      </c>
      <c r="B25" s="72"/>
      <c r="C25" s="70"/>
      <c r="D25" s="70"/>
      <c r="E25" s="449">
        <v>-0.69334408914680346</v>
      </c>
      <c r="F25" s="72">
        <v>-2.141227968970663</v>
      </c>
      <c r="G25" s="70">
        <v>-1.1517043574169596</v>
      </c>
      <c r="H25" s="70">
        <v>-3.4370080276585364</v>
      </c>
      <c r="I25" s="70">
        <v>8.111977183182681</v>
      </c>
    </row>
    <row r="26" spans="1:9" s="68" customFormat="1" ht="15.95" customHeight="1">
      <c r="A26" s="73" t="s">
        <v>326</v>
      </c>
      <c r="B26" s="72"/>
      <c r="C26" s="70"/>
      <c r="D26" s="70"/>
      <c r="E26" s="449">
        <v>12.294381731602765</v>
      </c>
      <c r="F26" s="72">
        <v>-0.60085491511276379</v>
      </c>
      <c r="G26" s="70">
        <v>1.8040980049267274</v>
      </c>
      <c r="H26" s="70">
        <v>-4.1539859841759563</v>
      </c>
      <c r="I26" s="70">
        <v>10.314765865654927</v>
      </c>
    </row>
    <row r="27" spans="1:9" s="68" customFormat="1" ht="15.95" customHeight="1">
      <c r="A27" s="73" t="s">
        <v>24</v>
      </c>
      <c r="B27" s="72"/>
      <c r="C27" s="70"/>
      <c r="D27" s="70"/>
      <c r="E27" s="449"/>
      <c r="F27" s="72"/>
      <c r="G27" s="70"/>
      <c r="H27" s="70"/>
      <c r="I27" s="70"/>
    </row>
    <row r="28" spans="1:9" s="42" customFormat="1" ht="15.95" customHeight="1">
      <c r="A28" s="74" t="s">
        <v>33</v>
      </c>
      <c r="B28" s="72"/>
      <c r="C28" s="70"/>
      <c r="D28" s="70"/>
      <c r="E28" s="449">
        <v>0.97303535754415005</v>
      </c>
      <c r="F28" s="72">
        <v>-7.812031099601649E-2</v>
      </c>
      <c r="G28" s="70">
        <v>-1.1297414524304366</v>
      </c>
      <c r="H28" s="70">
        <v>-4.8992988165526656E-2</v>
      </c>
      <c r="I28" s="70">
        <v>0.16428595116232703</v>
      </c>
    </row>
    <row r="29" spans="1:9" s="42" customFormat="1" ht="15.95" customHeight="1">
      <c r="A29" s="75" t="s">
        <v>13</v>
      </c>
      <c r="B29" s="78"/>
      <c r="C29" s="76"/>
      <c r="D29" s="76"/>
      <c r="E29" s="450">
        <v>629.869957</v>
      </c>
      <c r="F29" s="78">
        <v>617.29588399999989</v>
      </c>
      <c r="G29" s="76">
        <v>620.11608719507933</v>
      </c>
      <c r="H29" s="76">
        <v>620.593435</v>
      </c>
      <c r="I29" s="76">
        <v>628.23342200000002</v>
      </c>
    </row>
    <row r="30" spans="1:9" s="42" customFormat="1" ht="15.95" customHeight="1">
      <c r="A30" s="325" t="s">
        <v>432</v>
      </c>
      <c r="B30" s="327"/>
      <c r="C30" s="206"/>
      <c r="D30" s="206"/>
      <c r="E30" s="206"/>
      <c r="F30" s="327"/>
      <c r="G30" s="327"/>
      <c r="H30" s="327"/>
      <c r="I30" s="327"/>
    </row>
    <row r="31" spans="1:9" s="42" customFormat="1" ht="15.95" customHeight="1">
      <c r="A31" s="142" t="s">
        <v>431</v>
      </c>
      <c r="B31" s="170"/>
      <c r="C31" s="60"/>
      <c r="D31" s="60"/>
      <c r="E31" s="60"/>
      <c r="F31" s="170"/>
      <c r="G31" s="170"/>
      <c r="H31" s="170"/>
      <c r="I31" s="170"/>
    </row>
    <row r="32" spans="1:9" ht="15.95" customHeight="1">
      <c r="A32" s="142" t="s">
        <v>426</v>
      </c>
    </row>
    <row r="33" spans="1:1" ht="15.95" customHeight="1">
      <c r="A33" s="142" t="s">
        <v>421</v>
      </c>
    </row>
    <row r="34" spans="1:1" ht="15.95" customHeight="1">
      <c r="A34" s="142"/>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7</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93</v>
      </c>
      <c r="B4" s="48"/>
      <c r="C4" s="48"/>
      <c r="D4" s="48"/>
      <c r="E4" s="48"/>
      <c r="F4" s="48"/>
      <c r="G4" s="48"/>
      <c r="H4" s="48"/>
      <c r="I4" s="48"/>
    </row>
    <row r="5" spans="1:9" s="57" customFormat="1" ht="15.95" customHeight="1">
      <c r="A5" s="49" t="s">
        <v>294</v>
      </c>
      <c r="B5" s="50" t="s">
        <v>466</v>
      </c>
      <c r="C5" s="51" t="s">
        <v>467</v>
      </c>
      <c r="D5" s="51" t="s">
        <v>468</v>
      </c>
      <c r="E5" s="417" t="s">
        <v>463</v>
      </c>
      <c r="F5" s="50" t="s">
        <v>411</v>
      </c>
      <c r="G5" s="51" t="s">
        <v>430</v>
      </c>
      <c r="H5" s="51" t="s">
        <v>420</v>
      </c>
      <c r="I5" s="51" t="s">
        <v>410</v>
      </c>
    </row>
    <row r="6" spans="1:9" s="57" customFormat="1" ht="15.95" customHeight="1">
      <c r="A6" s="54"/>
      <c r="B6" s="55"/>
      <c r="C6" s="56"/>
      <c r="D6" s="56"/>
      <c r="E6" s="447"/>
      <c r="F6" s="55"/>
      <c r="G6" s="56"/>
      <c r="H6" s="56"/>
      <c r="I6" s="56"/>
    </row>
    <row r="7" spans="1:9" s="42" customFormat="1" ht="15.95" customHeight="1">
      <c r="A7" s="58" t="s">
        <v>8</v>
      </c>
      <c r="B7" s="59"/>
      <c r="C7" s="63"/>
      <c r="D7" s="63"/>
      <c r="E7" s="422"/>
      <c r="F7" s="62"/>
      <c r="G7" s="60"/>
      <c r="H7" s="60"/>
      <c r="I7" s="63"/>
    </row>
    <row r="8" spans="1:9" s="68" customFormat="1" ht="15.95" customHeight="1">
      <c r="A8" s="64" t="s">
        <v>92</v>
      </c>
      <c r="B8" s="67"/>
      <c r="C8" s="65"/>
      <c r="D8" s="65"/>
      <c r="E8" s="448">
        <v>313.37583150474177</v>
      </c>
      <c r="F8" s="67">
        <v>309.05373126944454</v>
      </c>
      <c r="G8" s="65">
        <v>306.3854328243695</v>
      </c>
      <c r="H8" s="65">
        <v>303.96791298327889</v>
      </c>
      <c r="I8" s="65">
        <v>301.35203029626706</v>
      </c>
    </row>
    <row r="9" spans="1:9" s="42" customFormat="1" ht="15.95" customHeight="1">
      <c r="A9" s="69" t="s">
        <v>12</v>
      </c>
      <c r="B9" s="72"/>
      <c r="C9" s="70"/>
      <c r="D9" s="70"/>
      <c r="E9" s="449">
        <v>3.5818977737060398</v>
      </c>
      <c r="F9" s="72">
        <v>3.7758470170134673</v>
      </c>
      <c r="G9" s="70">
        <v>3.5762723522723023</v>
      </c>
      <c r="H9" s="70">
        <v>3.2175305653706658</v>
      </c>
      <c r="I9" s="70">
        <v>2.5712619239920036</v>
      </c>
    </row>
    <row r="10" spans="1:9" s="68" customFormat="1" ht="15.95" customHeight="1">
      <c r="A10" s="73" t="s">
        <v>326</v>
      </c>
      <c r="B10" s="72"/>
      <c r="C10" s="70"/>
      <c r="D10" s="70"/>
      <c r="E10" s="449"/>
      <c r="F10" s="72"/>
      <c r="G10" s="70"/>
      <c r="H10" s="70"/>
      <c r="I10" s="70"/>
    </row>
    <row r="11" spans="1:9" s="68" customFormat="1" ht="15.95" customHeight="1">
      <c r="A11" s="73" t="s">
        <v>24</v>
      </c>
      <c r="B11" s="72"/>
      <c r="C11" s="70"/>
      <c r="D11" s="70"/>
      <c r="E11" s="449"/>
      <c r="F11" s="72"/>
      <c r="G11" s="70"/>
      <c r="H11" s="70"/>
      <c r="I11" s="70"/>
    </row>
    <row r="12" spans="1:9" s="42" customFormat="1" ht="15.95" customHeight="1">
      <c r="A12" s="74" t="s">
        <v>33</v>
      </c>
      <c r="B12" s="72"/>
      <c r="C12" s="70"/>
      <c r="D12" s="70"/>
      <c r="E12" s="449">
        <v>-1.2398921306223163</v>
      </c>
      <c r="F12" s="72">
        <v>0.5462532182837605</v>
      </c>
      <c r="G12" s="70">
        <v>-0.9079739071972639</v>
      </c>
      <c r="H12" s="70">
        <v>-0.80001072428005671</v>
      </c>
      <c r="I12" s="70">
        <v>4.4620763019829757E-2</v>
      </c>
    </row>
    <row r="13" spans="1:9" s="42" customFormat="1" ht="15.95" customHeight="1">
      <c r="A13" s="75" t="s">
        <v>13</v>
      </c>
      <c r="B13" s="78"/>
      <c r="C13" s="76"/>
      <c r="D13" s="76"/>
      <c r="E13" s="450">
        <v>315.71783714782549</v>
      </c>
      <c r="F13" s="78">
        <v>313.37583150474177</v>
      </c>
      <c r="G13" s="76">
        <v>309.05373126944454</v>
      </c>
      <c r="H13" s="76">
        <v>306.3854328243695</v>
      </c>
      <c r="I13" s="76">
        <v>303.96791298327889</v>
      </c>
    </row>
    <row r="14" spans="1:9" s="42" customFormat="1" ht="15.95" customHeight="1">
      <c r="A14" s="79"/>
      <c r="B14" s="82"/>
      <c r="C14" s="80"/>
      <c r="D14" s="80"/>
      <c r="E14" s="451"/>
      <c r="F14" s="82"/>
      <c r="G14" s="80"/>
      <c r="H14" s="80"/>
      <c r="I14" s="80"/>
    </row>
    <row r="15" spans="1:9" s="42" customFormat="1" ht="15.95" customHeight="1">
      <c r="A15" s="58" t="s">
        <v>46</v>
      </c>
      <c r="B15" s="131"/>
      <c r="C15" s="86"/>
      <c r="D15" s="86"/>
      <c r="E15" s="441"/>
      <c r="F15" s="85"/>
      <c r="G15" s="83"/>
      <c r="H15" s="83"/>
      <c r="I15" s="86"/>
    </row>
    <row r="16" spans="1:9" s="68" customFormat="1" ht="15.95" customHeight="1">
      <c r="A16" s="64" t="s">
        <v>92</v>
      </c>
      <c r="B16" s="67"/>
      <c r="C16" s="65"/>
      <c r="D16" s="65"/>
      <c r="E16" s="448">
        <v>134.42767094374256</v>
      </c>
      <c r="F16" s="67">
        <v>135.11349247825081</v>
      </c>
      <c r="G16" s="65">
        <v>134.67605876486891</v>
      </c>
      <c r="H16" s="65">
        <v>134.09107998970649</v>
      </c>
      <c r="I16" s="65">
        <v>135.46041895818814</v>
      </c>
    </row>
    <row r="17" spans="1:9" s="42" customFormat="1" ht="15.95" customHeight="1">
      <c r="A17" s="69" t="s">
        <v>12</v>
      </c>
      <c r="B17" s="72"/>
      <c r="C17" s="70"/>
      <c r="D17" s="70"/>
      <c r="E17" s="449">
        <v>1.7838767703147909</v>
      </c>
      <c r="F17" s="72">
        <v>0.69811466120251209</v>
      </c>
      <c r="G17" s="70">
        <v>0.90484085166251926</v>
      </c>
      <c r="H17" s="70">
        <v>0.71426679015913119</v>
      </c>
      <c r="I17" s="70">
        <v>-0.14906491705880887</v>
      </c>
    </row>
    <row r="18" spans="1:9" s="68" customFormat="1" ht="15.95" customHeight="1">
      <c r="A18" s="73" t="s">
        <v>326</v>
      </c>
      <c r="B18" s="72"/>
      <c r="C18" s="70"/>
      <c r="D18" s="70"/>
      <c r="E18" s="449">
        <v>0.49083062325846871</v>
      </c>
      <c r="F18" s="72">
        <v>-0.70146887623115739</v>
      </c>
      <c r="G18" s="70">
        <v>-0.14781110237760947</v>
      </c>
      <c r="H18" s="70">
        <v>-0.20731640415806105</v>
      </c>
      <c r="I18" s="70">
        <v>-0.89474209728788956</v>
      </c>
    </row>
    <row r="19" spans="1:9" s="68" customFormat="1" ht="15.95" customHeight="1">
      <c r="A19" s="73" t="s">
        <v>24</v>
      </c>
      <c r="B19" s="72"/>
      <c r="C19" s="70"/>
      <c r="D19" s="70"/>
      <c r="E19" s="449"/>
      <c r="F19" s="72"/>
      <c r="G19" s="70"/>
      <c r="H19" s="70"/>
      <c r="I19" s="70"/>
    </row>
    <row r="20" spans="1:9" s="42" customFormat="1" ht="15.95" customHeight="1">
      <c r="A20" s="74" t="s">
        <v>33</v>
      </c>
      <c r="B20" s="72"/>
      <c r="C20" s="70"/>
      <c r="D20" s="70"/>
      <c r="E20" s="449">
        <v>-0.12646315046873091</v>
      </c>
      <c r="F20" s="72">
        <v>-0.68246731947960459</v>
      </c>
      <c r="G20" s="70">
        <v>-0.31959603590301711</v>
      </c>
      <c r="H20" s="70">
        <v>7.8028389161356126E-2</v>
      </c>
      <c r="I20" s="70">
        <v>-0.32553195413495822</v>
      </c>
    </row>
    <row r="21" spans="1:9" s="42" customFormat="1" ht="15.95" customHeight="1">
      <c r="A21" s="75" t="s">
        <v>13</v>
      </c>
      <c r="B21" s="78"/>
      <c r="C21" s="76"/>
      <c r="D21" s="76"/>
      <c r="E21" s="450">
        <v>136.57591518684708</v>
      </c>
      <c r="F21" s="78">
        <v>134.42767094374256</v>
      </c>
      <c r="G21" s="76">
        <v>135.11349247825081</v>
      </c>
      <c r="H21" s="76">
        <v>134.67605876486891</v>
      </c>
      <c r="I21" s="76">
        <v>134.09107998970649</v>
      </c>
    </row>
    <row r="22" spans="1:9" s="42" customFormat="1" ht="15.95" customHeight="1">
      <c r="A22" s="79"/>
      <c r="B22" s="82"/>
      <c r="C22" s="80"/>
      <c r="D22" s="80"/>
      <c r="E22" s="451"/>
      <c r="F22" s="82"/>
      <c r="G22" s="80"/>
      <c r="H22" s="80"/>
      <c r="I22" s="80"/>
    </row>
    <row r="23" spans="1:9" s="42" customFormat="1" ht="15.95" customHeight="1">
      <c r="A23" s="58" t="s">
        <v>47</v>
      </c>
      <c r="B23" s="131"/>
      <c r="C23" s="86"/>
      <c r="D23" s="86"/>
      <c r="E23" s="441"/>
      <c r="F23" s="85"/>
      <c r="G23" s="83"/>
      <c r="H23" s="83"/>
      <c r="I23" s="86"/>
    </row>
    <row r="24" spans="1:9" s="68" customFormat="1" ht="15.95" customHeight="1">
      <c r="A24" s="64" t="s">
        <v>92</v>
      </c>
      <c r="B24" s="67"/>
      <c r="C24" s="65"/>
      <c r="D24" s="65"/>
      <c r="E24" s="448">
        <v>553.01977852431071</v>
      </c>
      <c r="F24" s="67">
        <v>550.671219407884</v>
      </c>
      <c r="G24" s="65">
        <v>552.87797468279166</v>
      </c>
      <c r="H24" s="65">
        <v>557.17472461726015</v>
      </c>
      <c r="I24" s="65">
        <v>544.19751147530394</v>
      </c>
    </row>
    <row r="25" spans="1:9" s="42" customFormat="1" ht="15.95" customHeight="1">
      <c r="A25" s="69" t="s">
        <v>12</v>
      </c>
      <c r="B25" s="72"/>
      <c r="C25" s="70"/>
      <c r="D25" s="70"/>
      <c r="E25" s="449">
        <v>-7.0331973622414425</v>
      </c>
      <c r="F25" s="72">
        <v>2.7119026331055456</v>
      </c>
      <c r="G25" s="70">
        <v>-2.5150573436548207</v>
      </c>
      <c r="H25" s="70">
        <v>-0.98091665208981471</v>
      </c>
      <c r="I25" s="70">
        <v>4.7692773468234062</v>
      </c>
    </row>
    <row r="26" spans="1:9" s="68" customFormat="1" ht="15.95" customHeight="1">
      <c r="A26" s="73" t="s">
        <v>326</v>
      </c>
      <c r="B26" s="72"/>
      <c r="C26" s="70"/>
      <c r="D26" s="70"/>
      <c r="E26" s="449">
        <v>7.6080658716491003</v>
      </c>
      <c r="F26" s="72">
        <v>-0.48661322335765733</v>
      </c>
      <c r="G26" s="70">
        <v>1.4761080035057548</v>
      </c>
      <c r="H26" s="70">
        <v>-3.2076141201317308</v>
      </c>
      <c r="I26" s="70">
        <v>8.1697182610074552</v>
      </c>
    </row>
    <row r="27" spans="1:9" s="68" customFormat="1" ht="15.95" customHeight="1">
      <c r="A27" s="73" t="s">
        <v>24</v>
      </c>
      <c r="B27" s="72"/>
      <c r="C27" s="70"/>
      <c r="D27" s="70"/>
      <c r="E27" s="449"/>
      <c r="F27" s="72"/>
      <c r="G27" s="70"/>
      <c r="H27" s="70"/>
      <c r="I27" s="70"/>
    </row>
    <row r="28" spans="1:9" s="42" customFormat="1" ht="15.95" customHeight="1">
      <c r="A28" s="74" t="s">
        <v>33</v>
      </c>
      <c r="B28" s="72"/>
      <c r="C28" s="70"/>
      <c r="D28" s="70"/>
      <c r="E28" s="449">
        <v>1.0216563278436508</v>
      </c>
      <c r="F28" s="72">
        <v>0.12326970667882539</v>
      </c>
      <c r="G28" s="70">
        <v>-1.1678059347585983</v>
      </c>
      <c r="H28" s="70">
        <v>-0.10821916224694826</v>
      </c>
      <c r="I28" s="70">
        <v>3.8217534125350908E-2</v>
      </c>
    </row>
    <row r="29" spans="1:9" s="42" customFormat="1" ht="15.95" customHeight="1">
      <c r="A29" s="75" t="s">
        <v>13</v>
      </c>
      <c r="B29" s="78"/>
      <c r="C29" s="76"/>
      <c r="D29" s="76"/>
      <c r="E29" s="450">
        <v>554.61630336156202</v>
      </c>
      <c r="F29" s="78">
        <v>553.01977852431071</v>
      </c>
      <c r="G29" s="76">
        <v>550.671219407884</v>
      </c>
      <c r="H29" s="76">
        <v>552.87797468279166</v>
      </c>
      <c r="I29" s="76">
        <v>557.17472461726015</v>
      </c>
    </row>
    <row r="30" spans="1:9" s="42" customFormat="1" ht="15.95" customHeight="1">
      <c r="A30" s="325" t="s">
        <v>432</v>
      </c>
      <c r="B30" s="327"/>
      <c r="C30" s="206"/>
      <c r="D30" s="206"/>
      <c r="E30" s="206"/>
      <c r="F30" s="327"/>
      <c r="G30" s="327"/>
      <c r="H30" s="327"/>
      <c r="I30" s="327"/>
    </row>
    <row r="31" spans="1:9" s="42" customFormat="1" ht="15.95" customHeight="1">
      <c r="A31" s="142" t="s">
        <v>431</v>
      </c>
      <c r="B31" s="170"/>
      <c r="C31" s="60"/>
      <c r="D31" s="60"/>
      <c r="E31" s="60"/>
      <c r="F31" s="170"/>
      <c r="G31" s="170"/>
      <c r="H31" s="170"/>
      <c r="I31" s="170"/>
    </row>
    <row r="32" spans="1:9" ht="15.95" customHeight="1">
      <c r="A32" s="142" t="s">
        <v>426</v>
      </c>
    </row>
    <row r="33" spans="1:1" ht="15.95" customHeight="1">
      <c r="A33" s="142" t="s">
        <v>421</v>
      </c>
    </row>
    <row r="34" spans="1:1" ht="15.95" customHeight="1">
      <c r="A34" s="142"/>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M43"/>
  <sheetViews>
    <sheetView showGridLines="0" view="pageBreakPreview" zoomScale="80" zoomScaleNormal="70" zoomScaleSheetLayoutView="80" workbookViewId="0"/>
  </sheetViews>
  <sheetFormatPr defaultColWidth="9.140625" defaultRowHeight="13.5"/>
  <cols>
    <col min="1" max="1" width="50.7109375" style="43" customWidth="1"/>
    <col min="2" max="13" width="14.28515625" style="43" customWidth="1"/>
    <col min="14" max="16384" width="9.140625" style="43"/>
  </cols>
  <sheetData>
    <row r="1" spans="1:13" ht="50.1" customHeight="1">
      <c r="A1" s="31"/>
      <c r="B1" s="42"/>
      <c r="C1" s="42"/>
      <c r="D1" s="42"/>
      <c r="E1" s="42"/>
      <c r="F1" s="42"/>
      <c r="G1" s="42"/>
      <c r="H1" s="57"/>
      <c r="I1" s="57"/>
      <c r="J1" s="57"/>
      <c r="K1" s="57"/>
      <c r="L1" s="57"/>
      <c r="M1" s="57"/>
    </row>
    <row r="2" spans="1:13" ht="39.950000000000003" customHeight="1">
      <c r="A2" s="27" t="s">
        <v>464</v>
      </c>
      <c r="B2" s="28"/>
      <c r="C2" s="30"/>
      <c r="D2" s="30"/>
      <c r="E2" s="28"/>
      <c r="F2" s="28"/>
      <c r="G2" s="28"/>
      <c r="H2" s="28"/>
      <c r="I2" s="28"/>
      <c r="J2" s="28"/>
      <c r="K2" s="28"/>
      <c r="L2" s="28"/>
      <c r="M2" s="28"/>
    </row>
    <row r="3" spans="1:13" ht="20.100000000000001" customHeight="1">
      <c r="A3" s="44"/>
      <c r="B3" s="45"/>
      <c r="C3" s="45"/>
      <c r="D3" s="45"/>
      <c r="E3" s="45"/>
      <c r="F3" s="45"/>
      <c r="G3" s="45"/>
      <c r="H3" s="45"/>
      <c r="I3" s="45"/>
      <c r="J3" s="45"/>
      <c r="K3" s="45"/>
      <c r="L3" s="45"/>
      <c r="M3" s="45"/>
    </row>
    <row r="4" spans="1:13" ht="20.100000000000001" customHeight="1">
      <c r="A4" s="47" t="s">
        <v>465</v>
      </c>
      <c r="B4" s="87"/>
      <c r="C4" s="87"/>
      <c r="D4" s="87"/>
      <c r="E4" s="87"/>
      <c r="F4" s="87"/>
      <c r="G4" s="87"/>
      <c r="H4" s="248"/>
      <c r="I4" s="248"/>
      <c r="J4" s="248"/>
      <c r="K4" s="248"/>
      <c r="L4" s="248"/>
      <c r="M4" s="248"/>
    </row>
    <row r="5" spans="1:13" s="53" customFormat="1" ht="15.95" customHeight="1">
      <c r="A5" s="255"/>
      <c r="B5" s="256"/>
      <c r="C5" s="102"/>
      <c r="D5" s="460" t="s">
        <v>43</v>
      </c>
      <c r="E5" s="461"/>
      <c r="F5" s="464" t="s">
        <v>44</v>
      </c>
      <c r="G5" s="465"/>
      <c r="H5" s="102"/>
      <c r="I5" s="55"/>
      <c r="J5" s="56"/>
      <c r="K5" s="56"/>
      <c r="L5" s="257"/>
      <c r="M5" s="258"/>
    </row>
    <row r="6" spans="1:13" s="53" customFormat="1" ht="15.95" customHeight="1">
      <c r="A6" s="255"/>
      <c r="B6" s="256"/>
      <c r="C6" s="102" t="s">
        <v>35</v>
      </c>
      <c r="D6" s="462"/>
      <c r="E6" s="463"/>
      <c r="F6" s="466"/>
      <c r="G6" s="467"/>
      <c r="H6" s="102" t="s">
        <v>150</v>
      </c>
      <c r="I6" s="55"/>
      <c r="J6" s="56" t="s">
        <v>325</v>
      </c>
      <c r="K6" s="56" t="s">
        <v>36</v>
      </c>
      <c r="L6" s="257" t="s">
        <v>326</v>
      </c>
      <c r="M6" s="258" t="s">
        <v>6</v>
      </c>
    </row>
    <row r="7" spans="1:13" s="53" customFormat="1" ht="15.95" customHeight="1">
      <c r="A7" s="49" t="s">
        <v>292</v>
      </c>
      <c r="B7" s="259" t="s">
        <v>28</v>
      </c>
      <c r="C7" s="105" t="s">
        <v>29</v>
      </c>
      <c r="D7" s="103" t="s">
        <v>3</v>
      </c>
      <c r="E7" s="260" t="s">
        <v>4</v>
      </c>
      <c r="F7" s="261" t="s">
        <v>5</v>
      </c>
      <c r="G7" s="104" t="s">
        <v>26</v>
      </c>
      <c r="H7" s="105" t="s">
        <v>29</v>
      </c>
      <c r="I7" s="106" t="s">
        <v>1</v>
      </c>
      <c r="J7" s="107" t="s">
        <v>324</v>
      </c>
      <c r="K7" s="107" t="s">
        <v>0</v>
      </c>
      <c r="L7" s="108" t="s">
        <v>37</v>
      </c>
      <c r="M7" s="106" t="s">
        <v>7</v>
      </c>
    </row>
    <row r="8" spans="1:13" ht="15.95" customHeight="1">
      <c r="A8" s="243" t="s">
        <v>17</v>
      </c>
      <c r="B8" s="262">
        <v>3414.8460000000555</v>
      </c>
      <c r="C8" s="263">
        <v>2345.6900532304162</v>
      </c>
      <c r="D8" s="264">
        <v>780.91703095758601</v>
      </c>
      <c r="E8" s="265">
        <v>424.68199989954974</v>
      </c>
      <c r="F8" s="266">
        <v>350.2559999999965</v>
      </c>
      <c r="G8" s="267">
        <v>789.83502237328366</v>
      </c>
      <c r="H8" s="267">
        <v>1126.5789467696356</v>
      </c>
      <c r="I8" s="264">
        <v>693.25665609131067</v>
      </c>
      <c r="J8" s="268">
        <v>202.09432479782433</v>
      </c>
      <c r="K8" s="268">
        <v>142.02501074161322</v>
      </c>
      <c r="L8" s="267">
        <v>89.20295513888739</v>
      </c>
      <c r="M8" s="264">
        <v>-57.422999999996676</v>
      </c>
    </row>
    <row r="9" spans="1:13" ht="15.95" customHeight="1">
      <c r="A9" s="140" t="s">
        <v>18</v>
      </c>
      <c r="B9" s="109">
        <v>0</v>
      </c>
      <c r="C9" s="110">
        <v>-24.124686735676178</v>
      </c>
      <c r="D9" s="59">
        <v>1.6086147203932002</v>
      </c>
      <c r="E9" s="269">
        <v>6.1363193370057996</v>
      </c>
      <c r="F9" s="270">
        <v>10.809901568436699</v>
      </c>
      <c r="G9" s="61">
        <v>-42.679522361511879</v>
      </c>
      <c r="H9" s="61">
        <v>-21.808521356438444</v>
      </c>
      <c r="I9" s="59">
        <v>8.9324483724724305E-3</v>
      </c>
      <c r="J9" s="63">
        <v>1.0277145872500999</v>
      </c>
      <c r="K9" s="63">
        <v>-17.921702172454296</v>
      </c>
      <c r="L9" s="61">
        <v>-4.9234662196067189</v>
      </c>
      <c r="M9" s="59">
        <v>45.933</v>
      </c>
    </row>
    <row r="10" spans="1:13" ht="15.95" customHeight="1">
      <c r="A10" s="187" t="s">
        <v>42</v>
      </c>
      <c r="B10" s="271">
        <v>0</v>
      </c>
      <c r="C10" s="272">
        <v>-47.969109358841791</v>
      </c>
      <c r="D10" s="176">
        <v>-15.163299119820598</v>
      </c>
      <c r="E10" s="273">
        <v>-11.675108612141299</v>
      </c>
      <c r="F10" s="274">
        <v>-8.7900000710284996</v>
      </c>
      <c r="G10" s="177">
        <v>-12.340701555851398</v>
      </c>
      <c r="H10" s="177">
        <v>-43.892890641158395</v>
      </c>
      <c r="I10" s="176">
        <v>-28.547309435508794</v>
      </c>
      <c r="J10" s="166">
        <v>-5.7132396810848007</v>
      </c>
      <c r="K10" s="166">
        <v>-7.4110309950138991</v>
      </c>
      <c r="L10" s="177">
        <v>-2.2213105295508999</v>
      </c>
      <c r="M10" s="176">
        <v>91.861999999999995</v>
      </c>
    </row>
    <row r="11" spans="1:13" ht="15.95" customHeight="1">
      <c r="A11" s="244" t="s">
        <v>187</v>
      </c>
      <c r="B11" s="275">
        <v>3414.8460000000555</v>
      </c>
      <c r="C11" s="276">
        <v>2273.5962571358982</v>
      </c>
      <c r="D11" s="194">
        <v>767.36234655815861</v>
      </c>
      <c r="E11" s="277">
        <v>419.14321062441422</v>
      </c>
      <c r="F11" s="278">
        <v>352.27590149740473</v>
      </c>
      <c r="G11" s="168">
        <v>734.81479845592037</v>
      </c>
      <c r="H11" s="168">
        <v>1060.8775347720389</v>
      </c>
      <c r="I11" s="194">
        <v>664.71827910417437</v>
      </c>
      <c r="J11" s="169">
        <v>197.40879970398964</v>
      </c>
      <c r="K11" s="169">
        <v>116.69227757414501</v>
      </c>
      <c r="L11" s="168">
        <v>82.058178389729761</v>
      </c>
      <c r="M11" s="194">
        <v>80.372000000003311</v>
      </c>
    </row>
    <row r="12" spans="1:13" ht="15.95" customHeight="1">
      <c r="A12" s="193" t="s">
        <v>313</v>
      </c>
      <c r="B12" s="275">
        <v>933.41600000000005</v>
      </c>
      <c r="C12" s="276">
        <v>608.84781974169834</v>
      </c>
      <c r="D12" s="194">
        <v>208.53300165264326</v>
      </c>
      <c r="E12" s="277">
        <v>125.12040340537769</v>
      </c>
      <c r="F12" s="278">
        <v>136.21100000000001</v>
      </c>
      <c r="G12" s="168">
        <v>138.98341468367738</v>
      </c>
      <c r="H12" s="168">
        <v>324.10418025830171</v>
      </c>
      <c r="I12" s="194">
        <v>140.49004982534208</v>
      </c>
      <c r="J12" s="169">
        <v>146.43770784015092</v>
      </c>
      <c r="K12" s="169">
        <v>30.833111428509735</v>
      </c>
      <c r="L12" s="168">
        <v>6.3433111642990028</v>
      </c>
      <c r="M12" s="194">
        <v>0.46400000000000002</v>
      </c>
    </row>
    <row r="13" spans="1:13" ht="15.95" customHeight="1">
      <c r="A13" s="243" t="s">
        <v>19</v>
      </c>
      <c r="B13" s="279">
        <v>3.7209999999998882</v>
      </c>
      <c r="C13" s="280">
        <v>2.0758921471705989</v>
      </c>
      <c r="D13" s="180">
        <v>1.9662514078046001</v>
      </c>
      <c r="E13" s="281">
        <v>1.3036600000000001E-2</v>
      </c>
      <c r="F13" s="282">
        <v>0</v>
      </c>
      <c r="G13" s="182">
        <v>9.6604139365998931E-2</v>
      </c>
      <c r="H13" s="182">
        <v>1.5951078528292897</v>
      </c>
      <c r="I13" s="180">
        <v>0</v>
      </c>
      <c r="J13" s="181">
        <v>0</v>
      </c>
      <c r="K13" s="181">
        <v>9.5385661917539028E-6</v>
      </c>
      <c r="L13" s="182">
        <v>1.5950983142630979</v>
      </c>
      <c r="M13" s="180">
        <v>0.05</v>
      </c>
    </row>
    <row r="14" spans="1:13" ht="15.95" customHeight="1">
      <c r="A14" s="187" t="s">
        <v>31</v>
      </c>
      <c r="B14" s="271">
        <v>25.747000000000128</v>
      </c>
      <c r="C14" s="272">
        <v>21.576866180788421</v>
      </c>
      <c r="D14" s="176">
        <v>8.4573414991372005</v>
      </c>
      <c r="E14" s="273">
        <v>10.8201866871341</v>
      </c>
      <c r="F14" s="274">
        <v>1.1759999999999</v>
      </c>
      <c r="G14" s="177">
        <v>1.1233379945172228</v>
      </c>
      <c r="H14" s="177">
        <v>4.1701338192117081</v>
      </c>
      <c r="I14" s="176">
        <v>0</v>
      </c>
      <c r="J14" s="166">
        <v>0</v>
      </c>
      <c r="K14" s="166">
        <v>-1.1854272813970659</v>
      </c>
      <c r="L14" s="177">
        <v>5.3555611006087744</v>
      </c>
      <c r="M14" s="176">
        <v>0</v>
      </c>
    </row>
    <row r="15" spans="1:13" ht="15.95" customHeight="1">
      <c r="A15" s="193" t="s">
        <v>27</v>
      </c>
      <c r="B15" s="275">
        <v>29.468000000000018</v>
      </c>
      <c r="C15" s="276">
        <v>23.65275832795902</v>
      </c>
      <c r="D15" s="194">
        <v>10.423592906941801</v>
      </c>
      <c r="E15" s="277">
        <v>10.8332232871341</v>
      </c>
      <c r="F15" s="278">
        <v>1.1759999999999</v>
      </c>
      <c r="G15" s="168">
        <v>1.2199421338832217</v>
      </c>
      <c r="H15" s="168">
        <v>5.7652416720409976</v>
      </c>
      <c r="I15" s="194">
        <v>0</v>
      </c>
      <c r="J15" s="169">
        <v>0</v>
      </c>
      <c r="K15" s="169">
        <v>-1.1854177428308741</v>
      </c>
      <c r="L15" s="168">
        <v>6.9506594148718719</v>
      </c>
      <c r="M15" s="194">
        <v>0.05</v>
      </c>
    </row>
    <row r="16" spans="1:13" ht="15.95" customHeight="1">
      <c r="A16" s="243" t="s">
        <v>220</v>
      </c>
      <c r="B16" s="279">
        <v>340.55699999999928</v>
      </c>
      <c r="C16" s="280">
        <v>246.15616298973976</v>
      </c>
      <c r="D16" s="180">
        <v>85.498970486472217</v>
      </c>
      <c r="E16" s="281">
        <v>53.0527826297769</v>
      </c>
      <c r="F16" s="282">
        <v>59.581999999999994</v>
      </c>
      <c r="G16" s="182">
        <v>48.022409873490545</v>
      </c>
      <c r="H16" s="182">
        <v>151.79983701025949</v>
      </c>
      <c r="I16" s="180">
        <v>-5.4287878540156473</v>
      </c>
      <c r="J16" s="181">
        <v>42.363919059710213</v>
      </c>
      <c r="K16" s="181">
        <v>75.553410026994527</v>
      </c>
      <c r="L16" s="182">
        <v>39.311295777570422</v>
      </c>
      <c r="M16" s="180">
        <v>-57.399000000000001</v>
      </c>
    </row>
    <row r="17" spans="1:13" ht="15.95" customHeight="1">
      <c r="A17" s="187" t="s">
        <v>20</v>
      </c>
      <c r="B17" s="271">
        <v>-118.52299998999982</v>
      </c>
      <c r="C17" s="272">
        <v>-103.2502173881621</v>
      </c>
      <c r="D17" s="176">
        <v>15.463785566973286</v>
      </c>
      <c r="E17" s="273">
        <v>9.9114387667031991</v>
      </c>
      <c r="F17" s="274">
        <v>2.7800000000000082</v>
      </c>
      <c r="G17" s="177">
        <v>-131.4054417218386</v>
      </c>
      <c r="H17" s="177">
        <v>-12.331782601837713</v>
      </c>
      <c r="I17" s="176">
        <v>0.16591861628383597</v>
      </c>
      <c r="J17" s="166">
        <v>-6.9653978620621615</v>
      </c>
      <c r="K17" s="166">
        <v>-7.2316572342155609</v>
      </c>
      <c r="L17" s="177">
        <v>1.6993538781561739</v>
      </c>
      <c r="M17" s="176">
        <v>-2.9410000000000025</v>
      </c>
    </row>
    <row r="18" spans="1:13" ht="15.95" customHeight="1">
      <c r="A18" s="193" t="s">
        <v>30</v>
      </c>
      <c r="B18" s="275">
        <v>222.03400000999946</v>
      </c>
      <c r="C18" s="276">
        <v>142.90594560157766</v>
      </c>
      <c r="D18" s="194">
        <v>100.9627560534455</v>
      </c>
      <c r="E18" s="277">
        <v>62.964221396480099</v>
      </c>
      <c r="F18" s="278">
        <v>62.362000000000002</v>
      </c>
      <c r="G18" s="168">
        <v>-83.383031848348054</v>
      </c>
      <c r="H18" s="168">
        <v>139.46805440842178</v>
      </c>
      <c r="I18" s="194">
        <v>-5.2628692377318114</v>
      </c>
      <c r="J18" s="169">
        <v>35.398521197648051</v>
      </c>
      <c r="K18" s="169">
        <v>68.321752792778966</v>
      </c>
      <c r="L18" s="168">
        <v>41.010649655726596</v>
      </c>
      <c r="M18" s="194">
        <v>-60.34</v>
      </c>
    </row>
    <row r="19" spans="1:13" s="141" customFormat="1" ht="15.95" customHeight="1">
      <c r="A19" s="75" t="s">
        <v>374</v>
      </c>
      <c r="B19" s="283">
        <v>4599.7640000100546</v>
      </c>
      <c r="C19" s="284">
        <v>3049.0027808071331</v>
      </c>
      <c r="D19" s="178">
        <v>1087.2816971711893</v>
      </c>
      <c r="E19" s="285">
        <v>618.06105871340606</v>
      </c>
      <c r="F19" s="286">
        <v>552.02490149740458</v>
      </c>
      <c r="G19" s="163">
        <v>791.63512342513286</v>
      </c>
      <c r="H19" s="163">
        <v>1530.2150111108033</v>
      </c>
      <c r="I19" s="178">
        <v>799.94545969178466</v>
      </c>
      <c r="J19" s="164">
        <v>379.24502874178859</v>
      </c>
      <c r="K19" s="164">
        <v>214.66172405260284</v>
      </c>
      <c r="L19" s="163">
        <v>136.3627986246272</v>
      </c>
      <c r="M19" s="178">
        <v>20.546000000003303</v>
      </c>
    </row>
    <row r="20" spans="1:13" s="141" customFormat="1" ht="15.95" customHeight="1">
      <c r="A20" s="229" t="s">
        <v>148</v>
      </c>
      <c r="B20" s="279">
        <v>2296.0710017919005</v>
      </c>
      <c r="C20" s="280">
        <v>1538.9580924659524</v>
      </c>
      <c r="D20" s="180">
        <v>435.33987214890345</v>
      </c>
      <c r="E20" s="281">
        <v>351.2383382705608</v>
      </c>
      <c r="F20" s="291">
        <v>257.601</v>
      </c>
      <c r="G20" s="225">
        <v>494.77888204648815</v>
      </c>
      <c r="H20" s="225">
        <v>644.40190932594851</v>
      </c>
      <c r="I20" s="240">
        <v>232.07906095203973</v>
      </c>
      <c r="J20" s="226">
        <v>177.07928996573924</v>
      </c>
      <c r="K20" s="226">
        <v>184.95571574441925</v>
      </c>
      <c r="L20" s="225">
        <v>50.287842663750382</v>
      </c>
      <c r="M20" s="240">
        <v>112.7109999999999</v>
      </c>
    </row>
    <row r="21" spans="1:13" s="141" customFormat="1" ht="15.95" customHeight="1">
      <c r="A21" s="201" t="s">
        <v>221</v>
      </c>
      <c r="B21" s="292">
        <v>648.64249623437183</v>
      </c>
      <c r="C21" s="293">
        <v>477.93127001182472</v>
      </c>
      <c r="D21" s="247">
        <v>113.36799999999999</v>
      </c>
      <c r="E21" s="294">
        <v>220.20795485863667</v>
      </c>
      <c r="F21" s="295">
        <v>45.676000000000002</v>
      </c>
      <c r="G21" s="231">
        <v>98.679315153188057</v>
      </c>
      <c r="H21" s="231">
        <v>170.71622622254711</v>
      </c>
      <c r="I21" s="247">
        <v>66.896553970622989</v>
      </c>
      <c r="J21" s="232">
        <v>47.98221147172346</v>
      </c>
      <c r="K21" s="232">
        <v>34.115215850370419</v>
      </c>
      <c r="L21" s="231">
        <v>21.722244929830239</v>
      </c>
      <c r="M21" s="247">
        <v>-5.0000000000000001E-3</v>
      </c>
    </row>
    <row r="22" spans="1:13" ht="15.95" customHeight="1">
      <c r="A22" s="75" t="s">
        <v>321</v>
      </c>
      <c r="B22" s="283">
        <v>2944.7134980262726</v>
      </c>
      <c r="C22" s="284">
        <v>2016.889362477777</v>
      </c>
      <c r="D22" s="178">
        <v>548.70787214890345</v>
      </c>
      <c r="E22" s="285">
        <v>571.44629312919744</v>
      </c>
      <c r="F22" s="286">
        <v>303.27699999999999</v>
      </c>
      <c r="G22" s="163">
        <v>593.45819719967619</v>
      </c>
      <c r="H22" s="163">
        <v>815.11813554849562</v>
      </c>
      <c r="I22" s="178">
        <v>298.97561492266271</v>
      </c>
      <c r="J22" s="164">
        <v>225.06150143746271</v>
      </c>
      <c r="K22" s="164">
        <v>219.07093159478967</v>
      </c>
      <c r="L22" s="163">
        <v>72.010087593580622</v>
      </c>
      <c r="M22" s="178">
        <v>112.7059999999999</v>
      </c>
    </row>
    <row r="23" spans="1:13" ht="15.95" customHeight="1">
      <c r="A23" s="75" t="s">
        <v>22</v>
      </c>
      <c r="B23" s="283">
        <v>1655.0505019837819</v>
      </c>
      <c r="C23" s="284">
        <v>1032.1134183293561</v>
      </c>
      <c r="D23" s="178">
        <v>538.57382502228586</v>
      </c>
      <c r="E23" s="285">
        <v>46.614765584208612</v>
      </c>
      <c r="F23" s="286">
        <v>248.7479014974046</v>
      </c>
      <c r="G23" s="163">
        <v>198.17692622545667</v>
      </c>
      <c r="H23" s="163">
        <v>715.09687556230767</v>
      </c>
      <c r="I23" s="178">
        <v>500.96984476912195</v>
      </c>
      <c r="J23" s="164">
        <v>154.18352730432588</v>
      </c>
      <c r="K23" s="164">
        <v>-4.4092075421868344</v>
      </c>
      <c r="L23" s="163">
        <v>64.352711031046582</v>
      </c>
      <c r="M23" s="178">
        <v>-92.1599999999966</v>
      </c>
    </row>
    <row r="24" spans="1:13" ht="15.95" customHeight="1">
      <c r="A24" s="193" t="s">
        <v>38</v>
      </c>
      <c r="B24" s="275">
        <v>987.05175596000015</v>
      </c>
      <c r="C24" s="276">
        <v>48.389117803620728</v>
      </c>
      <c r="D24" s="194">
        <v>-17.1581853766181</v>
      </c>
      <c r="E24" s="277">
        <v>-4.2716605203710962</v>
      </c>
      <c r="F24" s="278">
        <v>22.373000000000001</v>
      </c>
      <c r="G24" s="168">
        <v>47.445963700609923</v>
      </c>
      <c r="H24" s="168">
        <v>938.75363815637945</v>
      </c>
      <c r="I24" s="194">
        <v>626.80703528732465</v>
      </c>
      <c r="J24" s="169">
        <v>212.9651186546906</v>
      </c>
      <c r="K24" s="169">
        <v>69.879438252888207</v>
      </c>
      <c r="L24" s="168">
        <v>29.102045961476058</v>
      </c>
      <c r="M24" s="194">
        <v>-9.0999999999963443E-2</v>
      </c>
    </row>
    <row r="25" spans="1:13" s="141" customFormat="1" ht="15.95" customHeight="1">
      <c r="A25" s="195" t="s">
        <v>375</v>
      </c>
      <c r="B25" s="287">
        <v>667.99874602378179</v>
      </c>
      <c r="C25" s="288">
        <v>983.72430052573543</v>
      </c>
      <c r="D25" s="196">
        <v>555.73201039890398</v>
      </c>
      <c r="E25" s="289">
        <v>50.886426104579712</v>
      </c>
      <c r="F25" s="290">
        <v>226.37490149740461</v>
      </c>
      <c r="G25" s="198">
        <v>150.73096252484675</v>
      </c>
      <c r="H25" s="198">
        <v>-223.65676259407178</v>
      </c>
      <c r="I25" s="196">
        <v>-125.8371905182027</v>
      </c>
      <c r="J25" s="197">
        <v>-58.781591350364721</v>
      </c>
      <c r="K25" s="197">
        <v>-74.288645795075041</v>
      </c>
      <c r="L25" s="198">
        <v>35.250665069570523</v>
      </c>
      <c r="M25" s="196">
        <v>-92.068999999996635</v>
      </c>
    </row>
    <row r="26" spans="1:13" s="141" customFormat="1" ht="15.95" customHeight="1">
      <c r="A26" s="229" t="s">
        <v>23</v>
      </c>
      <c r="B26" s="279">
        <v>193.71710194873202</v>
      </c>
      <c r="C26" s="280">
        <v>269.81783343026314</v>
      </c>
      <c r="D26" s="180">
        <v>140.10094855963678</v>
      </c>
      <c r="E26" s="281">
        <v>15.255524374522295</v>
      </c>
      <c r="F26" s="291">
        <v>42.476199803814573</v>
      </c>
      <c r="G26" s="225">
        <v>71.985160692289469</v>
      </c>
      <c r="H26" s="225">
        <v>-12.686789419508877</v>
      </c>
      <c r="I26" s="240">
        <v>-36.604572941003426</v>
      </c>
      <c r="J26" s="226">
        <v>-14.720381200750055</v>
      </c>
      <c r="K26" s="226">
        <v>-20.734659054421058</v>
      </c>
      <c r="L26" s="225">
        <v>59.372823776665655</v>
      </c>
      <c r="M26" s="240">
        <v>-63.413942062022208</v>
      </c>
    </row>
    <row r="27" spans="1:13" s="141" customFormat="1" ht="15.95" customHeight="1">
      <c r="A27" s="201" t="s">
        <v>188</v>
      </c>
      <c r="B27" s="292">
        <v>45.619162379999999</v>
      </c>
      <c r="C27" s="293">
        <v>36.855373012352999</v>
      </c>
      <c r="D27" s="247">
        <v>0</v>
      </c>
      <c r="E27" s="294">
        <v>5.0000000000000001E-3</v>
      </c>
      <c r="F27" s="295">
        <v>1.2881623799999999</v>
      </c>
      <c r="G27" s="231">
        <v>35.562210632353001</v>
      </c>
      <c r="H27" s="231">
        <v>8.7077893676470008</v>
      </c>
      <c r="I27" s="247">
        <v>3.2085537763023</v>
      </c>
      <c r="J27" s="232">
        <v>2.6349260817371998</v>
      </c>
      <c r="K27" s="232">
        <v>4.0521067058767004</v>
      </c>
      <c r="L27" s="231">
        <v>-1.1877971962692</v>
      </c>
      <c r="M27" s="247">
        <v>5.6000000000000001E-2</v>
      </c>
    </row>
    <row r="28" spans="1:13" s="141" customFormat="1" ht="15.95" customHeight="1">
      <c r="A28" s="233" t="s">
        <v>15</v>
      </c>
      <c r="B28" s="287">
        <v>428.66248169504979</v>
      </c>
      <c r="C28" s="288">
        <v>677.05109408311932</v>
      </c>
      <c r="D28" s="196">
        <v>415.6310618392672</v>
      </c>
      <c r="E28" s="289">
        <v>35.625901730057414</v>
      </c>
      <c r="F28" s="290">
        <v>182.61053931359004</v>
      </c>
      <c r="G28" s="198">
        <v>43.183591200204276</v>
      </c>
      <c r="H28" s="198">
        <v>-219.6777625422099</v>
      </c>
      <c r="I28" s="196">
        <v>-92.441171353501574</v>
      </c>
      <c r="J28" s="197">
        <v>-46.696136231351865</v>
      </c>
      <c r="K28" s="197">
        <v>-57.606093446530686</v>
      </c>
      <c r="L28" s="198">
        <v>-22.93436151082593</v>
      </c>
      <c r="M28" s="196">
        <v>-28.711057937974427</v>
      </c>
    </row>
    <row r="29" spans="1:13" ht="15.95" customHeight="1">
      <c r="A29" s="151" t="s">
        <v>68</v>
      </c>
      <c r="B29" s="279"/>
      <c r="C29" s="280"/>
      <c r="D29" s="180"/>
      <c r="E29" s="281"/>
      <c r="F29" s="282"/>
      <c r="G29" s="182"/>
      <c r="H29" s="182"/>
      <c r="I29" s="180"/>
      <c r="J29" s="181"/>
      <c r="K29" s="181"/>
      <c r="L29" s="182"/>
      <c r="M29" s="180"/>
    </row>
    <row r="30" spans="1:13" ht="15.95" customHeight="1">
      <c r="A30" s="207" t="s">
        <v>25</v>
      </c>
      <c r="B30" s="296">
        <v>1.37E-2</v>
      </c>
      <c r="C30" s="297"/>
      <c r="D30" s="252"/>
      <c r="E30" s="298"/>
      <c r="F30" s="299"/>
      <c r="G30" s="254"/>
      <c r="H30" s="254"/>
      <c r="I30" s="252"/>
      <c r="J30" s="253"/>
      <c r="K30" s="253"/>
      <c r="L30" s="254"/>
      <c r="M30" s="252"/>
    </row>
    <row r="31" spans="1:13" ht="15.95" customHeight="1">
      <c r="A31" s="207" t="s">
        <v>16</v>
      </c>
      <c r="B31" s="300">
        <v>0.6401879526905806</v>
      </c>
      <c r="C31" s="301">
        <v>0.66149148015662529</v>
      </c>
      <c r="D31" s="208">
        <v>0.50466026750610427</v>
      </c>
      <c r="E31" s="302">
        <v>0.9245790283548283</v>
      </c>
      <c r="F31" s="303">
        <v>0.54939007131261797</v>
      </c>
      <c r="G31" s="210">
        <v>0.74966127656386283</v>
      </c>
      <c r="H31" s="210">
        <v>0.53268209345090045</v>
      </c>
      <c r="I31" s="208">
        <v>0.37374499886261831</v>
      </c>
      <c r="J31" s="209">
        <v>0.59344614795385298</v>
      </c>
      <c r="K31" s="209">
        <v>1.0205402596184607</v>
      </c>
      <c r="L31" s="210">
        <v>0.52807721988609546</v>
      </c>
      <c r="M31" s="208" t="s">
        <v>344</v>
      </c>
    </row>
    <row r="32" spans="1:13" ht="15.95" customHeight="1">
      <c r="A32" s="207" t="s">
        <v>323</v>
      </c>
      <c r="B32" s="311">
        <v>62.341800267089667</v>
      </c>
      <c r="C32" s="110">
        <v>4.3007901687493266</v>
      </c>
      <c r="D32" s="59">
        <v>-4.4575615364399495</v>
      </c>
      <c r="E32" s="312">
        <v>-1.8957299369000942</v>
      </c>
      <c r="F32" s="313">
        <v>9.1888154541640716</v>
      </c>
      <c r="G32" s="218">
        <v>17.48276904026136</v>
      </c>
      <c r="H32" s="61">
        <v>205.07402504991822</v>
      </c>
      <c r="I32" s="59">
        <v>177.81630377402141</v>
      </c>
      <c r="J32" s="63">
        <v>263.07162032954653</v>
      </c>
      <c r="K32" s="63">
        <v>517.54944369708357</v>
      </c>
      <c r="L32" s="61">
        <v>269.32693991533654</v>
      </c>
      <c r="M32" s="209" t="s">
        <v>344</v>
      </c>
    </row>
    <row r="33" spans="1:13" ht="15.95" customHeight="1">
      <c r="A33" s="207" t="s">
        <v>314</v>
      </c>
      <c r="B33" s="300">
        <v>3.3000000000000002E-2</v>
      </c>
      <c r="C33" s="301"/>
      <c r="D33" s="208"/>
      <c r="E33" s="302"/>
      <c r="F33" s="303"/>
      <c r="G33" s="210"/>
      <c r="H33" s="210"/>
      <c r="I33" s="208"/>
      <c r="J33" s="209"/>
      <c r="K33" s="209"/>
      <c r="L33" s="210"/>
      <c r="M33" s="208"/>
    </row>
    <row r="34" spans="1:13" ht="15.95" customHeight="1">
      <c r="A34" s="213" t="s">
        <v>404</v>
      </c>
      <c r="B34" s="304">
        <v>4.6844811156629737E-2</v>
      </c>
      <c r="C34" s="305">
        <v>0.13895381122494987</v>
      </c>
      <c r="D34" s="214">
        <v>0.27468774914077204</v>
      </c>
      <c r="E34" s="306">
        <v>2.9366809480462747E-2</v>
      </c>
      <c r="F34" s="307">
        <v>0.20232721343950835</v>
      </c>
      <c r="G34" s="216">
        <v>5.241338238637485E-2</v>
      </c>
      <c r="H34" s="308">
        <v>-4.3085235166584836E-2</v>
      </c>
      <c r="I34" s="309">
        <v>-2.8793046513780847E-2</v>
      </c>
      <c r="J34" s="310">
        <v>-6.7709233216709561E-2</v>
      </c>
      <c r="K34" s="310">
        <v>-5.8488494954440438E-2</v>
      </c>
      <c r="L34" s="308">
        <v>-0.10438200282429491</v>
      </c>
      <c r="M34" s="214">
        <v>-0.31758823907079892</v>
      </c>
    </row>
    <row r="35" spans="1:13" ht="15.95" customHeight="1">
      <c r="A35" s="220" t="s">
        <v>34</v>
      </c>
      <c r="B35" s="311">
        <v>334905.09916311339</v>
      </c>
      <c r="C35" s="314">
        <v>168395.23955902949</v>
      </c>
      <c r="D35" s="217">
        <v>52262.029613357598</v>
      </c>
      <c r="E35" s="312">
        <v>39624.618531249384</v>
      </c>
      <c r="F35" s="313">
        <v>28739.183343166729</v>
      </c>
      <c r="G35" s="218">
        <v>47769.408071255784</v>
      </c>
      <c r="H35" s="61">
        <v>163896.64604277257</v>
      </c>
      <c r="I35" s="59">
        <v>100670.93290058753</v>
      </c>
      <c r="J35" s="63">
        <v>22600.067433108456</v>
      </c>
      <c r="K35" s="63">
        <v>32793.313744254359</v>
      </c>
      <c r="L35" s="61">
        <v>7832.331964822235</v>
      </c>
      <c r="M35" s="59">
        <v>2613.2135613113574</v>
      </c>
    </row>
    <row r="36" spans="1:13" ht="15.95" customHeight="1">
      <c r="A36" s="332" t="s">
        <v>223</v>
      </c>
      <c r="B36" s="292">
        <v>57047.537786200002</v>
      </c>
      <c r="C36" s="293">
        <v>42689.734595100002</v>
      </c>
      <c r="D36" s="247">
        <v>9974.4198027999992</v>
      </c>
      <c r="E36" s="294">
        <v>7831.5257465999994</v>
      </c>
      <c r="F36" s="295">
        <v>5830.9826286999996</v>
      </c>
      <c r="G36" s="231">
        <v>19052.806417000003</v>
      </c>
      <c r="H36" s="177">
        <v>14028.532625100001</v>
      </c>
      <c r="I36" s="176"/>
      <c r="J36" s="166"/>
      <c r="K36" s="166"/>
      <c r="L36" s="177"/>
      <c r="M36" s="176">
        <v>329.27056600000287</v>
      </c>
    </row>
    <row r="37" spans="1:13" s="141" customFormat="1" ht="15.95" customHeight="1">
      <c r="A37" s="357" t="s">
        <v>246</v>
      </c>
      <c r="B37" s="363"/>
      <c r="C37" s="364"/>
      <c r="D37" s="199"/>
      <c r="E37" s="365"/>
      <c r="F37" s="366"/>
      <c r="G37" s="359"/>
      <c r="H37" s="251"/>
      <c r="I37" s="249"/>
      <c r="J37" s="250"/>
      <c r="K37" s="250"/>
      <c r="L37" s="251"/>
      <c r="M37" s="249"/>
    </row>
    <row r="38" spans="1:13" ht="15.95" customHeight="1">
      <c r="A38" s="220" t="s">
        <v>25</v>
      </c>
      <c r="B38" s="296">
        <v>1.37E-2</v>
      </c>
      <c r="C38" s="297"/>
      <c r="D38" s="252"/>
      <c r="E38" s="298"/>
      <c r="F38" s="299"/>
      <c r="G38" s="254"/>
      <c r="H38" s="254"/>
      <c r="I38" s="252"/>
      <c r="J38" s="253"/>
      <c r="K38" s="253"/>
      <c r="L38" s="254"/>
      <c r="M38" s="252"/>
    </row>
    <row r="39" spans="1:13" ht="15.95" customHeight="1">
      <c r="A39" s="220" t="s">
        <v>16</v>
      </c>
      <c r="B39" s="300">
        <v>0.60475256279407652</v>
      </c>
      <c r="C39" s="301">
        <v>0.61931473950110383</v>
      </c>
      <c r="D39" s="208">
        <v>0.53956530423207805</v>
      </c>
      <c r="E39" s="302">
        <v>0.68181693099711405</v>
      </c>
      <c r="F39" s="303">
        <v>0.59015171855319837</v>
      </c>
      <c r="G39" s="210">
        <v>0.68869405810331008</v>
      </c>
      <c r="H39" s="210">
        <v>0.49640806867565679</v>
      </c>
      <c r="I39" s="208">
        <v>0.32085316975233452</v>
      </c>
      <c r="J39" s="209">
        <v>0.60482146004411308</v>
      </c>
      <c r="K39" s="209">
        <v>0.81119348740660357</v>
      </c>
      <c r="L39" s="210">
        <v>0.70263709164279797</v>
      </c>
      <c r="M39" s="208" t="s">
        <v>344</v>
      </c>
    </row>
    <row r="40" spans="1:13" ht="15.95" customHeight="1">
      <c r="A40" s="220" t="s">
        <v>314</v>
      </c>
      <c r="B40" s="300">
        <v>0.08</v>
      </c>
      <c r="C40" s="301"/>
      <c r="D40" s="208"/>
      <c r="E40" s="302"/>
      <c r="F40" s="303"/>
      <c r="G40" s="210"/>
      <c r="H40" s="210"/>
      <c r="I40" s="208"/>
      <c r="J40" s="209"/>
      <c r="K40" s="209"/>
      <c r="L40" s="210"/>
      <c r="M40" s="208"/>
    </row>
    <row r="41" spans="1:13" ht="15.95" customHeight="1">
      <c r="A41" s="330" t="s">
        <v>404</v>
      </c>
      <c r="B41" s="367">
        <v>0.1110432027800709</v>
      </c>
      <c r="C41" s="368">
        <v>0.16070032477869592</v>
      </c>
      <c r="D41" s="369">
        <v>0.27017662965099898</v>
      </c>
      <c r="E41" s="370">
        <v>0.10204587099148069</v>
      </c>
      <c r="F41" s="371">
        <v>0.14623350542036706</v>
      </c>
      <c r="G41" s="355">
        <v>0.10704449034310148</v>
      </c>
      <c r="H41" s="355">
        <v>7.7394639592616041E-2</v>
      </c>
      <c r="I41" s="369">
        <v>9.4760414443348692E-2</v>
      </c>
      <c r="J41" s="356">
        <v>6.8024963145929859E-2</v>
      </c>
      <c r="K41" s="356">
        <v>2.4540238712773076E-2</v>
      </c>
      <c r="L41" s="355">
        <v>5.7199373625744621E-2</v>
      </c>
      <c r="M41" s="369">
        <v>-0.93840150962355307</v>
      </c>
    </row>
    <row r="42" spans="1:13" ht="15.95" customHeight="1">
      <c r="A42" s="142" t="s">
        <v>288</v>
      </c>
      <c r="B42" s="326"/>
      <c r="C42" s="181"/>
      <c r="D42" s="181"/>
      <c r="E42" s="181"/>
      <c r="F42" s="326"/>
      <c r="G42" s="326"/>
      <c r="H42" s="331"/>
      <c r="I42" s="331"/>
      <c r="J42" s="331"/>
      <c r="K42" s="331"/>
      <c r="L42" s="331"/>
      <c r="M42" s="331"/>
    </row>
    <row r="43" spans="1:13" ht="15.95" customHeight="1">
      <c r="A43" s="142" t="s">
        <v>405</v>
      </c>
      <c r="B43" s="145"/>
      <c r="C43" s="63"/>
      <c r="D43" s="63"/>
      <c r="E43" s="63"/>
      <c r="F43" s="145"/>
      <c r="G43" s="145"/>
      <c r="H43" s="57"/>
      <c r="I43" s="57"/>
      <c r="J43" s="57"/>
      <c r="K43" s="57"/>
      <c r="L43" s="57"/>
      <c r="M43" s="57"/>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6</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91</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109.9152939257777</v>
      </c>
      <c r="F8" s="67">
        <v>109.9971678009088</v>
      </c>
      <c r="G8" s="65">
        <v>110.03593799219813</v>
      </c>
      <c r="H8" s="65">
        <v>109.86742993885105</v>
      </c>
      <c r="I8" s="65">
        <v>110.22591417729409</v>
      </c>
    </row>
    <row r="9" spans="1:9" s="42" customFormat="1" ht="15.95" customHeight="1">
      <c r="A9" s="69" t="s">
        <v>12</v>
      </c>
      <c r="B9" s="70"/>
      <c r="C9" s="70"/>
      <c r="D9" s="70"/>
      <c r="E9" s="449">
        <v>5.7570000000011223E-2</v>
      </c>
      <c r="F9" s="72">
        <v>5.1612000007952241E-2</v>
      </c>
      <c r="G9" s="70">
        <v>8.6696999984072598E-2</v>
      </c>
      <c r="H9" s="70">
        <v>0.23918500000795609</v>
      </c>
      <c r="I9" s="70">
        <v>0.10613300000000309</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1.0897943111093285</v>
      </c>
      <c r="F12" s="72">
        <v>-0.13348587513904681</v>
      </c>
      <c r="G12" s="70">
        <v>-0.12546719127340317</v>
      </c>
      <c r="H12" s="70">
        <v>-7.067694666087368E-2</v>
      </c>
      <c r="I12" s="70">
        <v>-0.46461723844304331</v>
      </c>
    </row>
    <row r="13" spans="1:9" s="42" customFormat="1" ht="15.95" customHeight="1">
      <c r="A13" s="75" t="s">
        <v>13</v>
      </c>
      <c r="B13" s="76"/>
      <c r="C13" s="76"/>
      <c r="D13" s="76"/>
      <c r="E13" s="450">
        <v>108.88306961466839</v>
      </c>
      <c r="F13" s="78">
        <v>109.9152939257777</v>
      </c>
      <c r="G13" s="76">
        <v>109.9971678009088</v>
      </c>
      <c r="H13" s="76">
        <v>110.03593799219813</v>
      </c>
      <c r="I13" s="76">
        <v>109.86742993885105</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44.348949021654292</v>
      </c>
      <c r="F16" s="67">
        <v>44.886834927198002</v>
      </c>
      <c r="G16" s="65">
        <v>45.158570638686697</v>
      </c>
      <c r="H16" s="65">
        <v>45.723762751604283</v>
      </c>
      <c r="I16" s="65">
        <v>46.618331022068865</v>
      </c>
    </row>
    <row r="17" spans="1:9" s="42" customFormat="1" ht="15.95" customHeight="1">
      <c r="A17" s="69" t="s">
        <v>12</v>
      </c>
      <c r="B17" s="70"/>
      <c r="C17" s="70"/>
      <c r="D17" s="70"/>
      <c r="E17" s="449">
        <v>0.2733140343329995</v>
      </c>
      <c r="F17" s="72">
        <v>-0.28854640865660375</v>
      </c>
      <c r="G17" s="70">
        <v>-0.23625933953800465</v>
      </c>
      <c r="H17" s="70">
        <v>-4.4275068027593401E-2</v>
      </c>
      <c r="I17" s="70">
        <v>-0.13270503325489924</v>
      </c>
    </row>
    <row r="18" spans="1:9" s="68" customFormat="1" ht="15.95" customHeight="1">
      <c r="A18" s="73" t="s">
        <v>326</v>
      </c>
      <c r="B18" s="70"/>
      <c r="C18" s="70"/>
      <c r="D18" s="70"/>
      <c r="E18" s="449">
        <v>0.1689281822938665</v>
      </c>
      <c r="F18" s="72">
        <v>-0.24933949688710663</v>
      </c>
      <c r="G18" s="70">
        <v>-3.5476371950690463E-2</v>
      </c>
      <c r="H18" s="70">
        <v>-0.52091704488999269</v>
      </c>
      <c r="I18" s="70">
        <v>-0.76186323720968263</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c r="F20" s="72"/>
      <c r="G20" s="70"/>
      <c r="H20" s="70"/>
      <c r="I20" s="70"/>
    </row>
    <row r="21" spans="1:9" s="42" customFormat="1" ht="15.95" customHeight="1">
      <c r="A21" s="75" t="s">
        <v>13</v>
      </c>
      <c r="B21" s="76"/>
      <c r="C21" s="76"/>
      <c r="D21" s="76"/>
      <c r="E21" s="450">
        <v>44.791191238281158</v>
      </c>
      <c r="F21" s="78">
        <v>44.348949021654292</v>
      </c>
      <c r="G21" s="76">
        <v>44.886834927198002</v>
      </c>
      <c r="H21" s="76">
        <v>45.158570638686697</v>
      </c>
      <c r="I21" s="76">
        <v>45.723762751604283</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185.64964296265194</v>
      </c>
      <c r="F24" s="67">
        <v>182.00323868481664</v>
      </c>
      <c r="G24" s="65">
        <v>179.40116756996724</v>
      </c>
      <c r="H24" s="65">
        <v>177.24314089398467</v>
      </c>
      <c r="I24" s="65">
        <v>165.23528361278284</v>
      </c>
    </row>
    <row r="25" spans="1:9" s="42" customFormat="1" ht="15.95" customHeight="1">
      <c r="A25" s="69" t="s">
        <v>12</v>
      </c>
      <c r="B25" s="70"/>
      <c r="C25" s="70"/>
      <c r="D25" s="70"/>
      <c r="E25" s="449">
        <v>2.9375066747045073</v>
      </c>
      <c r="F25" s="72">
        <v>3.8257008094950802</v>
      </c>
      <c r="G25" s="70">
        <v>1.7093478932047752</v>
      </c>
      <c r="H25" s="70">
        <v>4.2278121063351115</v>
      </c>
      <c r="I25" s="70">
        <v>5.0803191658133704</v>
      </c>
    </row>
    <row r="26" spans="1:9" s="68" customFormat="1" ht="15.95" customHeight="1">
      <c r="A26" s="73" t="s">
        <v>326</v>
      </c>
      <c r="B26" s="70"/>
      <c r="C26" s="70"/>
      <c r="D26" s="70"/>
      <c r="E26" s="449">
        <v>7.1007170582259116</v>
      </c>
      <c r="F26" s="72">
        <v>-0.17929653165977835</v>
      </c>
      <c r="G26" s="70">
        <v>0.89272322164461915</v>
      </c>
      <c r="H26" s="70">
        <v>-2.069785430352542</v>
      </c>
      <c r="I26" s="70">
        <v>6.9275381153884661</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72"/>
      <c r="G28" s="70"/>
      <c r="H28" s="70"/>
      <c r="I28" s="70"/>
    </row>
    <row r="29" spans="1:9" s="42" customFormat="1" ht="15.95" customHeight="1">
      <c r="A29" s="75" t="s">
        <v>13</v>
      </c>
      <c r="B29" s="76"/>
      <c r="C29" s="76"/>
      <c r="D29" s="76"/>
      <c r="E29" s="450">
        <v>195.68786669558236</v>
      </c>
      <c r="F29" s="78">
        <v>185.64964296265194</v>
      </c>
      <c r="G29" s="76">
        <v>182.00323868481664</v>
      </c>
      <c r="H29" s="76">
        <v>179.40116756996724</v>
      </c>
      <c r="I29" s="76">
        <v>177.24314089398467</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4</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35</v>
      </c>
      <c r="B4" s="48"/>
      <c r="C4" s="48"/>
      <c r="D4" s="48"/>
      <c r="E4" s="48"/>
      <c r="F4" s="48"/>
      <c r="G4" s="48"/>
      <c r="H4" s="48"/>
      <c r="I4" s="48"/>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39.520858358210305</v>
      </c>
      <c r="F8" s="67">
        <v>39.413933286733133</v>
      </c>
      <c r="G8" s="65">
        <v>39.158256960401644</v>
      </c>
      <c r="H8" s="65">
        <v>38.713570744648905</v>
      </c>
      <c r="I8" s="65">
        <v>38.7165343925275</v>
      </c>
    </row>
    <row r="9" spans="1:9" s="42" customFormat="1" ht="15.95" customHeight="1">
      <c r="A9" s="69" t="s">
        <v>12</v>
      </c>
      <c r="B9" s="70"/>
      <c r="C9" s="70"/>
      <c r="D9" s="70"/>
      <c r="E9" s="449">
        <v>0.1694717837830661</v>
      </c>
      <c r="F9" s="72">
        <v>0.16399701309595077</v>
      </c>
      <c r="G9" s="70">
        <v>0.22815991327611004</v>
      </c>
      <c r="H9" s="70">
        <v>0.45678589508257211</v>
      </c>
      <c r="I9" s="70">
        <v>8.0325179980364342E-2</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415</v>
      </c>
      <c r="B12" s="70"/>
      <c r="C12" s="70"/>
      <c r="D12" s="70"/>
      <c r="E12" s="449">
        <v>-0.30559607221361013</v>
      </c>
      <c r="F12" s="72">
        <v>-5.7071941618779536E-2</v>
      </c>
      <c r="G12" s="70">
        <v>2.7516413055379132E-2</v>
      </c>
      <c r="H12" s="70">
        <v>-1.2099679329832953E-2</v>
      </c>
      <c r="I12" s="70">
        <v>-8.3288827858958941E-2</v>
      </c>
    </row>
    <row r="13" spans="1:9" s="42" customFormat="1" ht="15.95" customHeight="1">
      <c r="A13" s="75" t="s">
        <v>13</v>
      </c>
      <c r="B13" s="76"/>
      <c r="C13" s="76"/>
      <c r="D13" s="76"/>
      <c r="E13" s="450">
        <v>39.384734069779761</v>
      </c>
      <c r="F13" s="78">
        <v>39.520858358210305</v>
      </c>
      <c r="G13" s="76">
        <v>39.413933286733133</v>
      </c>
      <c r="H13" s="76">
        <v>39.158256960401644</v>
      </c>
      <c r="I13" s="76">
        <v>38.713570744648905</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50.227158433128089</v>
      </c>
      <c r="F16" s="67">
        <v>50.10608237487989</v>
      </c>
      <c r="G16" s="65">
        <v>50.435444398019776</v>
      </c>
      <c r="H16" s="65">
        <v>50.374708358658211</v>
      </c>
      <c r="I16" s="65">
        <v>50.849927376557403</v>
      </c>
    </row>
    <row r="17" spans="1:9" s="42" customFormat="1" ht="15.95" customHeight="1">
      <c r="A17" s="69" t="s">
        <v>12</v>
      </c>
      <c r="B17" s="70"/>
      <c r="C17" s="70"/>
      <c r="D17" s="70"/>
      <c r="E17" s="449">
        <v>0.94855009625866082</v>
      </c>
      <c r="F17" s="72">
        <v>0.15006305697047906</v>
      </c>
      <c r="G17" s="70">
        <v>-0.28548057603457622</v>
      </c>
      <c r="H17" s="70">
        <v>5.5281896445683057E-2</v>
      </c>
      <c r="I17" s="70">
        <v>-0.43362393154731993</v>
      </c>
    </row>
    <row r="18" spans="1:9" s="68" customFormat="1" ht="15.95" customHeight="1">
      <c r="A18" s="73" t="s">
        <v>326</v>
      </c>
      <c r="B18" s="70"/>
      <c r="C18" s="70"/>
      <c r="D18" s="70"/>
      <c r="E18" s="449">
        <v>-4.3942289250100887E-2</v>
      </c>
      <c r="F18" s="72">
        <v>-2.898699872227951E-2</v>
      </c>
      <c r="G18" s="70">
        <v>-4.3881447105309973E-2</v>
      </c>
      <c r="H18" s="70">
        <v>5.45414291588196E-3</v>
      </c>
      <c r="I18" s="70">
        <v>-4.1595086351872451E-2</v>
      </c>
    </row>
    <row r="19" spans="1:9" s="68" customFormat="1" ht="15.95" customHeight="1">
      <c r="A19" s="73" t="s">
        <v>24</v>
      </c>
      <c r="B19" s="70"/>
      <c r="C19" s="70"/>
      <c r="D19" s="70"/>
      <c r="E19" s="449"/>
      <c r="F19" s="72"/>
      <c r="G19" s="70"/>
      <c r="H19" s="70"/>
      <c r="I19" s="70"/>
    </row>
    <row r="20" spans="1:9" s="42" customFormat="1" ht="15.95" customHeight="1">
      <c r="A20" s="74" t="s">
        <v>415</v>
      </c>
      <c r="B20" s="70"/>
      <c r="C20" s="70"/>
      <c r="D20" s="70"/>
      <c r="E20" s="449"/>
      <c r="F20" s="72"/>
      <c r="G20" s="70"/>
      <c r="H20" s="70"/>
      <c r="I20" s="70"/>
    </row>
    <row r="21" spans="1:9" s="42" customFormat="1" ht="15.95" customHeight="1">
      <c r="A21" s="75" t="s">
        <v>13</v>
      </c>
      <c r="B21" s="76"/>
      <c r="C21" s="76"/>
      <c r="D21" s="76"/>
      <c r="E21" s="450">
        <v>51.131766240136649</v>
      </c>
      <c r="F21" s="78">
        <v>50.227158433128089</v>
      </c>
      <c r="G21" s="76">
        <v>50.10608237487989</v>
      </c>
      <c r="H21" s="76">
        <v>50.435444398019776</v>
      </c>
      <c r="I21" s="76">
        <v>50.374708358658211</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91.324609344382296</v>
      </c>
      <c r="F24" s="67">
        <v>90.669780352384265</v>
      </c>
      <c r="G24" s="65">
        <v>91.70704440955268</v>
      </c>
      <c r="H24" s="65">
        <v>93.092548155196567</v>
      </c>
      <c r="I24" s="65">
        <v>93.525681395230649</v>
      </c>
    </row>
    <row r="25" spans="1:9" s="42" customFormat="1" ht="15.95" customHeight="1">
      <c r="A25" s="69" t="s">
        <v>12</v>
      </c>
      <c r="B25" s="70"/>
      <c r="C25" s="70"/>
      <c r="D25" s="70"/>
      <c r="E25" s="449">
        <v>-1.2528093612882438</v>
      </c>
      <c r="F25" s="72">
        <v>0.41829102109671978</v>
      </c>
      <c r="G25" s="70">
        <v>-1.1019956021232467</v>
      </c>
      <c r="H25" s="70">
        <v>-1.3288535622844766</v>
      </c>
      <c r="I25" s="70">
        <v>-0.54885547254786615</v>
      </c>
    </row>
    <row r="26" spans="1:9" s="68" customFormat="1" ht="15.95" customHeight="1">
      <c r="A26" s="73" t="s">
        <v>326</v>
      </c>
      <c r="B26" s="70"/>
      <c r="C26" s="70"/>
      <c r="D26" s="70"/>
      <c r="E26" s="449">
        <v>-0.27902858088017901</v>
      </c>
      <c r="F26" s="72">
        <v>-0.11346202909868917</v>
      </c>
      <c r="G26" s="70">
        <v>6.4731544954832299E-2</v>
      </c>
      <c r="H26" s="70">
        <v>-5.6650183359411285E-2</v>
      </c>
      <c r="I26" s="70">
        <v>0.11572223251378487</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72">
        <v>0.35</v>
      </c>
      <c r="G28" s="70"/>
      <c r="H28" s="70"/>
      <c r="I28" s="70"/>
    </row>
    <row r="29" spans="1:9" s="42" customFormat="1" ht="15.95" customHeight="1">
      <c r="A29" s="75" t="s">
        <v>13</v>
      </c>
      <c r="B29" s="76"/>
      <c r="C29" s="76"/>
      <c r="D29" s="76"/>
      <c r="E29" s="450">
        <v>89.792771402213873</v>
      </c>
      <c r="F29" s="78">
        <v>91.324609344382296</v>
      </c>
      <c r="G29" s="76">
        <v>90.669780352384265</v>
      </c>
      <c r="H29" s="76">
        <v>91.70704440955268</v>
      </c>
      <c r="I29" s="76">
        <v>93.092548155196567</v>
      </c>
    </row>
    <row r="30" spans="1:9" ht="15.95" customHeight="1">
      <c r="A30" s="325" t="s">
        <v>164</v>
      </c>
      <c r="B30" s="327"/>
      <c r="C30" s="206"/>
      <c r="D30" s="206"/>
      <c r="E30" s="206"/>
      <c r="F30" s="327"/>
      <c r="G30" s="327"/>
      <c r="H30" s="327"/>
      <c r="I30" s="327"/>
    </row>
    <row r="31" spans="1:9" ht="15.95" customHeight="1">
      <c r="A31" s="142"/>
    </row>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2</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33</v>
      </c>
      <c r="B4" s="48"/>
      <c r="C4" s="48"/>
      <c r="D4" s="48"/>
      <c r="E4" s="48"/>
      <c r="F4" s="48"/>
      <c r="G4" s="48"/>
      <c r="H4" s="48"/>
      <c r="I4" s="48"/>
    </row>
    <row r="5" spans="1:9" s="57" customFormat="1" ht="15.95" customHeight="1">
      <c r="A5" s="49" t="s">
        <v>294</v>
      </c>
      <c r="B5" s="51" t="s">
        <v>466</v>
      </c>
      <c r="C5" s="51" t="s">
        <v>467</v>
      </c>
      <c r="D5" s="51" t="s">
        <v>468</v>
      </c>
      <c r="E5" s="417" t="s">
        <v>463</v>
      </c>
      <c r="F5" s="50" t="s">
        <v>411</v>
      </c>
      <c r="G5" s="51" t="s">
        <v>433</v>
      </c>
      <c r="H5" s="414" t="s">
        <v>434</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85.794921000000002</v>
      </c>
      <c r="F8" s="67">
        <v>84.037835836802671</v>
      </c>
      <c r="G8" s="65">
        <v>82.312436000000005</v>
      </c>
      <c r="H8" s="65">
        <v>81.269739000000001</v>
      </c>
      <c r="I8" s="65">
        <v>80.226032000000004</v>
      </c>
    </row>
    <row r="9" spans="1:9" s="42" customFormat="1" ht="15.95" customHeight="1">
      <c r="A9" s="69" t="s">
        <v>12</v>
      </c>
      <c r="B9" s="70"/>
      <c r="C9" s="70"/>
      <c r="D9" s="70"/>
      <c r="E9" s="449">
        <v>1.6364170000000056</v>
      </c>
      <c r="F9" s="72">
        <v>1.9680330000000112</v>
      </c>
      <c r="G9" s="70">
        <v>1.7765669999999862</v>
      </c>
      <c r="H9" s="70">
        <v>1.1007350000000033</v>
      </c>
      <c r="I9" s="70">
        <v>1.2257859999999983</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1.5149159999999964</v>
      </c>
      <c r="F12" s="72">
        <v>-0.21094783680267998</v>
      </c>
      <c r="G12" s="70">
        <v>-5.1167163197320432E-2</v>
      </c>
      <c r="H12" s="70">
        <v>-5.8037999999999444E-2</v>
      </c>
      <c r="I12" s="70">
        <v>-0.18207900000000057</v>
      </c>
    </row>
    <row r="13" spans="1:9" s="42" customFormat="1" ht="15.95" customHeight="1">
      <c r="A13" s="75" t="s">
        <v>13</v>
      </c>
      <c r="B13" s="76"/>
      <c r="C13" s="76"/>
      <c r="D13" s="76"/>
      <c r="E13" s="450">
        <v>85.916422000000011</v>
      </c>
      <c r="F13" s="78">
        <v>85.794921000000002</v>
      </c>
      <c r="G13" s="76">
        <v>84.037835836802671</v>
      </c>
      <c r="H13" s="76">
        <v>82.312436000000005</v>
      </c>
      <c r="I13" s="76">
        <v>81.269739000000001</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11.325906000000002</v>
      </c>
      <c r="F16" s="67">
        <v>11.562130703494793</v>
      </c>
      <c r="G16" s="65">
        <v>11.249358999999998</v>
      </c>
      <c r="H16" s="65">
        <v>11.045655</v>
      </c>
      <c r="I16" s="65">
        <v>11.07273</v>
      </c>
    </row>
    <row r="17" spans="1:9" s="42" customFormat="1" ht="15.95" customHeight="1">
      <c r="A17" s="69" t="s">
        <v>12</v>
      </c>
      <c r="B17" s="70"/>
      <c r="C17" s="70"/>
      <c r="D17" s="70"/>
      <c r="E17" s="449">
        <v>2.3902624996189448E-2</v>
      </c>
      <c r="F17" s="72">
        <v>0.19327712899153338</v>
      </c>
      <c r="G17" s="70">
        <v>0.37523569051759637</v>
      </c>
      <c r="H17" s="70">
        <v>-0.1070147808080531</v>
      </c>
      <c r="I17" s="70">
        <v>6.6413669821273599E-2</v>
      </c>
    </row>
    <row r="18" spans="1:9" s="68" customFormat="1" ht="15.95" customHeight="1">
      <c r="A18" s="73" t="s">
        <v>326</v>
      </c>
      <c r="B18" s="70"/>
      <c r="C18" s="70"/>
      <c r="D18" s="70"/>
      <c r="E18" s="449">
        <v>0.39757037500380943</v>
      </c>
      <c r="F18" s="72">
        <v>-0.42950183248632468</v>
      </c>
      <c r="G18" s="70">
        <v>-6.2463987022801801E-2</v>
      </c>
      <c r="H18" s="70">
        <v>0.31071878080805143</v>
      </c>
      <c r="I18" s="70">
        <v>-9.348866982127356E-2</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c r="F20" s="72"/>
      <c r="G20" s="70"/>
      <c r="H20" s="70"/>
      <c r="I20" s="70"/>
    </row>
    <row r="21" spans="1:9" s="42" customFormat="1" ht="15.95" customHeight="1">
      <c r="A21" s="75" t="s">
        <v>13</v>
      </c>
      <c r="B21" s="76"/>
      <c r="C21" s="76"/>
      <c r="D21" s="76"/>
      <c r="E21" s="450">
        <v>11.747379</v>
      </c>
      <c r="F21" s="78">
        <v>11.325906000000002</v>
      </c>
      <c r="G21" s="76">
        <v>11.562130703494793</v>
      </c>
      <c r="H21" s="76">
        <v>11.249358999999998</v>
      </c>
      <c r="I21" s="76">
        <v>11.045655</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134.628715</v>
      </c>
      <c r="F24" s="67">
        <v>139.59523119507929</v>
      </c>
      <c r="G24" s="65">
        <v>143.66843900000001</v>
      </c>
      <c r="H24" s="65">
        <v>146.59747999999999</v>
      </c>
      <c r="I24" s="65">
        <v>144.317285</v>
      </c>
    </row>
    <row r="25" spans="1:9" s="42" customFormat="1" ht="15.95" customHeight="1">
      <c r="A25" s="69" t="s">
        <v>12</v>
      </c>
      <c r="B25" s="70"/>
      <c r="C25" s="70"/>
      <c r="D25" s="70"/>
      <c r="E25" s="449">
        <v>-7.3364236361933051</v>
      </c>
      <c r="F25" s="72">
        <v>-4.9783491873343007</v>
      </c>
      <c r="G25" s="70">
        <v>-4.412024186915712</v>
      </c>
      <c r="H25" s="70">
        <v>-2.4062903252913621</v>
      </c>
      <c r="I25" s="70">
        <v>1.6949816842845602</v>
      </c>
    </row>
    <row r="26" spans="1:9" s="68" customFormat="1" ht="15.95" customHeight="1">
      <c r="A26" s="73" t="s">
        <v>326</v>
      </c>
      <c r="B26" s="70"/>
      <c r="C26" s="70"/>
      <c r="D26" s="70"/>
      <c r="E26" s="449">
        <v>3.6693636193308746E-2</v>
      </c>
      <c r="F26" s="72">
        <v>1.1832992255006787E-2</v>
      </c>
      <c r="G26" s="70">
        <v>0.33881638199499864</v>
      </c>
      <c r="H26" s="70">
        <v>-0.52275067470862147</v>
      </c>
      <c r="I26" s="70">
        <v>0.58521331571543178</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72"/>
      <c r="G28" s="70"/>
      <c r="H28" s="70"/>
      <c r="I28" s="70"/>
    </row>
    <row r="29" spans="1:9" s="42" customFormat="1" ht="15.95" customHeight="1">
      <c r="A29" s="75" t="s">
        <v>13</v>
      </c>
      <c r="B29" s="76"/>
      <c r="C29" s="76"/>
      <c r="D29" s="76"/>
      <c r="E29" s="450">
        <v>127.328985</v>
      </c>
      <c r="F29" s="78">
        <v>134.628715</v>
      </c>
      <c r="G29" s="76">
        <v>139.59523119507929</v>
      </c>
      <c r="H29" s="76">
        <v>143.66843900000001</v>
      </c>
      <c r="I29" s="76">
        <v>146.59747999999999</v>
      </c>
    </row>
    <row r="30" spans="1:9" ht="15.95" customHeight="1">
      <c r="A30" s="325" t="s">
        <v>494</v>
      </c>
      <c r="B30" s="326"/>
      <c r="C30" s="206"/>
      <c r="D30" s="206"/>
      <c r="E30" s="206"/>
      <c r="F30" s="327"/>
      <c r="G30" s="327"/>
      <c r="H30" s="327"/>
      <c r="I30" s="327"/>
    </row>
    <row r="31" spans="1:9" ht="15.95" customHeight="1">
      <c r="A31" s="142" t="s">
        <v>441</v>
      </c>
      <c r="B31" s="145"/>
      <c r="C31" s="60"/>
      <c r="D31" s="60"/>
      <c r="E31" s="60"/>
      <c r="F31" s="170"/>
      <c r="G31" s="170"/>
      <c r="H31" s="170"/>
      <c r="I31" s="170"/>
    </row>
    <row r="32" spans="1:9" ht="15.95" customHeight="1">
      <c r="A32" s="142" t="s">
        <v>435</v>
      </c>
    </row>
    <row r="33" spans="1:1" ht="15.95" customHeight="1">
      <c r="A33" s="142" t="s">
        <v>422</v>
      </c>
    </row>
    <row r="34" spans="1:1" ht="15.95" customHeight="1">
      <c r="A34" s="142" t="s">
        <v>423</v>
      </c>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333" t="s">
        <v>131</v>
      </c>
      <c r="B2" s="45"/>
      <c r="C2" s="45"/>
      <c r="D2" s="45"/>
      <c r="E2" s="45"/>
      <c r="F2" s="45"/>
      <c r="G2" s="45"/>
      <c r="H2" s="45"/>
      <c r="I2" s="45"/>
    </row>
    <row r="3" spans="1:9" ht="20.100000000000001" customHeight="1">
      <c r="A3" s="44"/>
      <c r="B3" s="45"/>
      <c r="C3" s="45"/>
      <c r="D3" s="45"/>
      <c r="E3" s="45"/>
      <c r="F3" s="45"/>
      <c r="G3" s="45"/>
      <c r="H3" s="45"/>
      <c r="I3" s="46"/>
    </row>
    <row r="4" spans="1:9" ht="20.100000000000001" customHeight="1">
      <c r="A4" s="47" t="s">
        <v>371</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33</v>
      </c>
      <c r="H5" s="414" t="s">
        <v>434</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78.144758220753801</v>
      </c>
      <c r="F8" s="67">
        <v>75.604794344999945</v>
      </c>
      <c r="G8" s="65">
        <v>74.87880187176971</v>
      </c>
      <c r="H8" s="65">
        <v>74.117173299778912</v>
      </c>
      <c r="I8" s="65">
        <v>72.183549726445477</v>
      </c>
    </row>
    <row r="9" spans="1:9" s="42" customFormat="1" ht="15.95" customHeight="1">
      <c r="A9" s="69" t="s">
        <v>12</v>
      </c>
      <c r="B9" s="70"/>
      <c r="C9" s="70"/>
      <c r="D9" s="70"/>
      <c r="E9" s="449">
        <v>1.7184389899229071</v>
      </c>
      <c r="F9" s="72">
        <v>1.5922050039095885</v>
      </c>
      <c r="G9" s="70">
        <v>1.4848484390121546</v>
      </c>
      <c r="H9" s="70">
        <v>1.4208246702801484</v>
      </c>
      <c r="I9" s="70">
        <v>1.1590177440116023</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1.6704142527006187</v>
      </c>
      <c r="F12" s="72">
        <v>0.94775887184426688</v>
      </c>
      <c r="G12" s="70">
        <v>-0.75885596578191938</v>
      </c>
      <c r="H12" s="70">
        <v>-0.65919609828935066</v>
      </c>
      <c r="I12" s="70">
        <v>0.77460582932183253</v>
      </c>
    </row>
    <row r="13" spans="1:9" s="42" customFormat="1" ht="15.95" customHeight="1">
      <c r="A13" s="75" t="s">
        <v>13</v>
      </c>
      <c r="B13" s="76"/>
      <c r="C13" s="76"/>
      <c r="D13" s="76"/>
      <c r="E13" s="450">
        <v>81.533611463377326</v>
      </c>
      <c r="F13" s="78">
        <v>78.144758220753801</v>
      </c>
      <c r="G13" s="76">
        <v>75.604794344999945</v>
      </c>
      <c r="H13" s="76">
        <v>74.87880187176971</v>
      </c>
      <c r="I13" s="76">
        <v>74.117173299778912</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28.525657488960178</v>
      </c>
      <c r="F16" s="67">
        <v>28.558444472678119</v>
      </c>
      <c r="G16" s="65">
        <v>27.832684728162441</v>
      </c>
      <c r="H16" s="65">
        <v>26.946953879443985</v>
      </c>
      <c r="I16" s="65">
        <v>26.91943055956186</v>
      </c>
    </row>
    <row r="17" spans="1:9" s="42" customFormat="1" ht="15.95" customHeight="1">
      <c r="A17" s="69" t="s">
        <v>12</v>
      </c>
      <c r="B17" s="70"/>
      <c r="C17" s="70"/>
      <c r="D17" s="70"/>
      <c r="E17" s="449">
        <v>0.53811001472694453</v>
      </c>
      <c r="F17" s="72">
        <v>0.64332088389711051</v>
      </c>
      <c r="G17" s="70">
        <v>1.0513450767175021</v>
      </c>
      <c r="H17" s="70">
        <v>0.8102747425491017</v>
      </c>
      <c r="I17" s="70">
        <v>0.35085037792214385</v>
      </c>
    </row>
    <row r="18" spans="1:9" s="68" customFormat="1" ht="15.95" customHeight="1">
      <c r="A18" s="73" t="s">
        <v>326</v>
      </c>
      <c r="B18" s="70"/>
      <c r="C18" s="70"/>
      <c r="D18" s="70"/>
      <c r="E18" s="449">
        <v>-3.1725644789106361E-2</v>
      </c>
      <c r="F18" s="72">
        <v>6.3594518645534066E-3</v>
      </c>
      <c r="G18" s="70">
        <v>-5.989296298807247E-3</v>
      </c>
      <c r="H18" s="70">
        <v>-2.5722829920017611E-3</v>
      </c>
      <c r="I18" s="70">
        <v>2.2048960949391087E-3</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0.12646315046873091</v>
      </c>
      <c r="F20" s="72">
        <v>-0.68246731947960459</v>
      </c>
      <c r="G20" s="70">
        <v>-0.31959603590301711</v>
      </c>
      <c r="H20" s="70">
        <v>7.8028389161356126E-2</v>
      </c>
      <c r="I20" s="70">
        <v>-0.32553195413495822</v>
      </c>
    </row>
    <row r="21" spans="1:9" s="42" customFormat="1" ht="15.95" customHeight="1">
      <c r="A21" s="75" t="s">
        <v>13</v>
      </c>
      <c r="B21" s="76"/>
      <c r="C21" s="76"/>
      <c r="D21" s="76"/>
      <c r="E21" s="450">
        <v>28.905578708429285</v>
      </c>
      <c r="F21" s="78">
        <v>28.525657488960178</v>
      </c>
      <c r="G21" s="76">
        <v>28.558444472678119</v>
      </c>
      <c r="H21" s="76">
        <v>27.832684728162441</v>
      </c>
      <c r="I21" s="76">
        <v>26.946953879443985</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141.41681121727646</v>
      </c>
      <c r="F24" s="67">
        <v>138.40296917560377</v>
      </c>
      <c r="G24" s="65">
        <v>138.10132370327179</v>
      </c>
      <c r="H24" s="65">
        <v>140.24155556807887</v>
      </c>
      <c r="I24" s="65">
        <v>141.1192614672905</v>
      </c>
    </row>
    <row r="25" spans="1:9" s="42" customFormat="1" ht="15.95" customHeight="1">
      <c r="A25" s="69" t="s">
        <v>12</v>
      </c>
      <c r="B25" s="70"/>
      <c r="C25" s="70"/>
      <c r="D25" s="70"/>
      <c r="E25" s="449">
        <v>-1.3814710394643726</v>
      </c>
      <c r="F25" s="72">
        <v>3.4462599898480599</v>
      </c>
      <c r="G25" s="70">
        <v>1.2896145521792775</v>
      </c>
      <c r="H25" s="70">
        <v>-1.4735848708489732</v>
      </c>
      <c r="I25" s="70">
        <v>-1.4571680307267574</v>
      </c>
    </row>
    <row r="26" spans="1:9" s="68" customFormat="1" ht="15.95" customHeight="1">
      <c r="A26" s="73" t="s">
        <v>326</v>
      </c>
      <c r="B26" s="70"/>
      <c r="C26" s="70"/>
      <c r="D26" s="70"/>
      <c r="E26" s="449">
        <v>0.74968375811005949</v>
      </c>
      <c r="F26" s="72">
        <v>-0.20568765485419657</v>
      </c>
      <c r="G26" s="70">
        <v>0.17983685491130474</v>
      </c>
      <c r="H26" s="70">
        <v>-0.55842783171115595</v>
      </c>
      <c r="I26" s="70">
        <v>0.54124459738977271</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1.0216563278436508</v>
      </c>
      <c r="F28" s="72">
        <v>-0.22673029332117459</v>
      </c>
      <c r="G28" s="70">
        <v>-1.1678059347585983</v>
      </c>
      <c r="H28" s="70">
        <v>-0.10821916224694826</v>
      </c>
      <c r="I28" s="70">
        <v>3.8217534125350908E-2</v>
      </c>
    </row>
    <row r="29" spans="1:9" s="42" customFormat="1" ht="15.95" customHeight="1">
      <c r="A29" s="75" t="s">
        <v>13</v>
      </c>
      <c r="B29" s="76"/>
      <c r="C29" s="76"/>
      <c r="D29" s="76"/>
      <c r="E29" s="450">
        <v>141.8066802637658</v>
      </c>
      <c r="F29" s="78">
        <v>141.41681121727646</v>
      </c>
      <c r="G29" s="76">
        <v>138.40296917560377</v>
      </c>
      <c r="H29" s="76">
        <v>138.10132370327179</v>
      </c>
      <c r="I29" s="76">
        <v>140.24155556807887</v>
      </c>
    </row>
    <row r="30" spans="1:9" ht="15.95" customHeight="1">
      <c r="A30" s="325" t="s">
        <v>482</v>
      </c>
      <c r="B30" s="327"/>
      <c r="C30" s="206"/>
      <c r="D30" s="206"/>
      <c r="E30" s="206"/>
      <c r="F30" s="327"/>
      <c r="G30" s="327"/>
      <c r="H30" s="327"/>
      <c r="I30" s="327"/>
    </row>
    <row r="31" spans="1:9" ht="15.95" customHeight="1">
      <c r="A31" s="43" t="s">
        <v>429</v>
      </c>
    </row>
    <row r="32" spans="1:9" ht="15.95" customHeight="1">
      <c r="A32" s="43" t="s">
        <v>436</v>
      </c>
    </row>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53</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54</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0.43684649525818781</v>
      </c>
      <c r="F8" s="67">
        <v>0.51269456735812102</v>
      </c>
      <c r="G8" s="65">
        <v>0.60379217563052257</v>
      </c>
      <c r="H8" s="65">
        <v>0.62224454629114789</v>
      </c>
      <c r="I8" s="65">
        <v>0.82739070373297241</v>
      </c>
    </row>
    <row r="9" spans="1:9" s="42" customFormat="1" ht="15.95" customHeight="1">
      <c r="A9" s="69" t="s">
        <v>12</v>
      </c>
      <c r="B9" s="70"/>
      <c r="C9" s="70"/>
      <c r="D9" s="70"/>
      <c r="E9" s="449">
        <v>0.01</v>
      </c>
      <c r="F9" s="72">
        <v>8.9999999999999993E-3</v>
      </c>
      <c r="G9" s="70"/>
      <c r="H9" s="70">
        <v>1.2999999999999999E-2</v>
      </c>
      <c r="I9" s="70">
        <v>-0.109</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0.56414561667706475</v>
      </c>
      <c r="F12" s="72">
        <v>-8.4560183242169962E-2</v>
      </c>
      <c r="G12" s="70">
        <v>-9.0598221781980209E-2</v>
      </c>
      <c r="H12" s="70">
        <v>-3.1926903579286542E-2</v>
      </c>
      <c r="I12" s="70">
        <v>-9.5671404127994492E-2</v>
      </c>
    </row>
    <row r="13" spans="1:9" s="42" customFormat="1" ht="15.95" customHeight="1">
      <c r="A13" s="75" t="s">
        <v>13</v>
      </c>
      <c r="B13" s="76"/>
      <c r="C13" s="76"/>
      <c r="D13" s="76"/>
      <c r="E13" s="450">
        <v>-0.11684114782545996</v>
      </c>
      <c r="F13" s="78">
        <v>0.43684649525818781</v>
      </c>
      <c r="G13" s="76">
        <v>0.51269456735812102</v>
      </c>
      <c r="H13" s="76">
        <v>0.60379217563052257</v>
      </c>
      <c r="I13" s="76">
        <v>0.62224454629114789</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184.37975616238873</v>
      </c>
      <c r="F16" s="67">
        <v>174.0843254155991</v>
      </c>
      <c r="G16" s="65">
        <v>174.17519523513113</v>
      </c>
      <c r="H16" s="65">
        <v>184.39786504072421</v>
      </c>
      <c r="I16" s="65">
        <v>165.9073840422511</v>
      </c>
    </row>
    <row r="17" spans="1:9" s="42" customFormat="1" ht="15.95" customHeight="1">
      <c r="A17" s="69" t="s">
        <v>12</v>
      </c>
      <c r="B17" s="70"/>
      <c r="C17" s="70"/>
      <c r="D17" s="70"/>
      <c r="E17" s="449">
        <v>-5.2619022798267663</v>
      </c>
      <c r="F17" s="72">
        <v>8.619011334191109</v>
      </c>
      <c r="G17" s="70">
        <v>-1.6462044797365873</v>
      </c>
      <c r="H17" s="70">
        <v>-9.0667713943370263</v>
      </c>
      <c r="I17" s="70">
        <v>15.20073113296381</v>
      </c>
    </row>
    <row r="18" spans="1:9" s="68" customFormat="1" ht="15.95" customHeight="1">
      <c r="A18" s="73" t="s">
        <v>326</v>
      </c>
      <c r="B18" s="70"/>
      <c r="C18" s="70"/>
      <c r="D18" s="70"/>
      <c r="E18" s="449">
        <v>0.74883780211695605</v>
      </c>
      <c r="F18" s="72">
        <v>-0.10575352804561294</v>
      </c>
      <c r="G18" s="70">
        <v>-1.9930519093409656E-2</v>
      </c>
      <c r="H18" s="70">
        <v>-5.1104015129763411E-2</v>
      </c>
      <c r="I18" s="70">
        <v>-0.26730496709467799</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1.6441921284739811</v>
      </c>
      <c r="F20" s="72">
        <v>1.7821729406441382</v>
      </c>
      <c r="G20" s="70">
        <v>1.5752651792979657</v>
      </c>
      <c r="H20" s="70">
        <v>-1.104794396126296</v>
      </c>
      <c r="I20" s="70">
        <v>3.5570548326039848</v>
      </c>
    </row>
    <row r="21" spans="1:9" s="42" customFormat="1" ht="15.95" customHeight="1">
      <c r="A21" s="75" t="s">
        <v>13</v>
      </c>
      <c r="B21" s="76"/>
      <c r="C21" s="76"/>
      <c r="D21" s="76"/>
      <c r="E21" s="450">
        <v>181.5108838131529</v>
      </c>
      <c r="F21" s="78">
        <v>184.37975616238873</v>
      </c>
      <c r="G21" s="76">
        <v>174.0843254155991</v>
      </c>
      <c r="H21" s="76">
        <v>174.17519523513113</v>
      </c>
      <c r="I21" s="76">
        <v>184.39786504072421</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64.276105475689235</v>
      </c>
      <c r="F24" s="67">
        <v>69.444867787195363</v>
      </c>
      <c r="G24" s="65">
        <v>67.715460317208297</v>
      </c>
      <c r="H24" s="65">
        <v>71.058696114160725</v>
      </c>
      <c r="I24" s="65">
        <v>65.444881525081939</v>
      </c>
    </row>
    <row r="25" spans="1:9" s="42" customFormat="1" ht="15.95" customHeight="1">
      <c r="A25" s="69" t="s">
        <v>12</v>
      </c>
      <c r="B25" s="70"/>
      <c r="C25" s="70"/>
      <c r="D25" s="70"/>
      <c r="E25" s="449">
        <v>6.3398532730945831</v>
      </c>
      <c r="F25" s="72">
        <v>-4.8531306020761802</v>
      </c>
      <c r="G25" s="70">
        <v>1.3633529862379319</v>
      </c>
      <c r="H25" s="70">
        <v>-2.4560913755687315</v>
      </c>
      <c r="I25" s="70">
        <v>3.3426998363592375</v>
      </c>
    </row>
    <row r="26" spans="1:9" s="68" customFormat="1" ht="15.95" customHeight="1">
      <c r="A26" s="73" t="s">
        <v>326</v>
      </c>
      <c r="B26" s="70"/>
      <c r="C26" s="70"/>
      <c r="D26" s="70"/>
      <c r="E26" s="449">
        <v>4.6863158599536643</v>
      </c>
      <c r="F26" s="72">
        <v>-0.11424169175510648</v>
      </c>
      <c r="G26" s="70">
        <v>0.32799000142097268</v>
      </c>
      <c r="H26" s="70">
        <v>-0.94637186404422557</v>
      </c>
      <c r="I26" s="70">
        <v>2.1450476046474725</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4.8620970299500715E-2</v>
      </c>
      <c r="F28" s="72">
        <v>-0.20139001767484188</v>
      </c>
      <c r="G28" s="70">
        <v>3.8064482328161835E-2</v>
      </c>
      <c r="H28" s="70">
        <v>5.9227442660529608E-2</v>
      </c>
      <c r="I28" s="70">
        <v>0.126067148072075</v>
      </c>
    </row>
    <row r="29" spans="1:9" s="42" customFormat="1" ht="15.95" customHeight="1">
      <c r="A29" s="75" t="s">
        <v>13</v>
      </c>
      <c r="B29" s="76"/>
      <c r="C29" s="76"/>
      <c r="D29" s="76"/>
      <c r="E29" s="450">
        <v>75.253653638437981</v>
      </c>
      <c r="F29" s="78">
        <v>64.276105475689235</v>
      </c>
      <c r="G29" s="76">
        <v>69.444867787195363</v>
      </c>
      <c r="H29" s="76">
        <v>67.715460317208297</v>
      </c>
      <c r="I29" s="76">
        <v>71.058696114160725</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334</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335</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0</v>
      </c>
      <c r="F8" s="67">
        <v>0</v>
      </c>
      <c r="G8" s="65">
        <v>0</v>
      </c>
      <c r="H8" s="65">
        <v>0</v>
      </c>
      <c r="I8" s="65">
        <v>0</v>
      </c>
    </row>
    <row r="9" spans="1:9" s="42" customFormat="1" ht="15.95" customHeight="1">
      <c r="A9" s="69" t="s">
        <v>12</v>
      </c>
      <c r="B9" s="70"/>
      <c r="C9" s="70"/>
      <c r="D9" s="70"/>
      <c r="E9" s="449"/>
      <c r="F9" s="72"/>
      <c r="G9" s="70"/>
      <c r="H9" s="70"/>
      <c r="I9" s="70"/>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c r="F12" s="72"/>
      <c r="G12" s="70"/>
      <c r="H12" s="70"/>
      <c r="I12" s="70"/>
    </row>
    <row r="13" spans="1:9" s="42" customFormat="1" ht="15.95" customHeight="1">
      <c r="A13" s="75" t="s">
        <v>13</v>
      </c>
      <c r="B13" s="76"/>
      <c r="C13" s="76"/>
      <c r="D13" s="76"/>
      <c r="E13" s="450">
        <v>0</v>
      </c>
      <c r="F13" s="78">
        <v>0</v>
      </c>
      <c r="G13" s="76">
        <v>0</v>
      </c>
      <c r="H13" s="76">
        <v>0</v>
      </c>
      <c r="I13" s="76">
        <v>0</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140.5206605738002</v>
      </c>
      <c r="F16" s="67">
        <v>133.22459913704577</v>
      </c>
      <c r="G16" s="65">
        <v>134.63936677038151</v>
      </c>
      <c r="H16" s="65">
        <v>139.12102950803663</v>
      </c>
      <c r="I16" s="65">
        <v>130.55886488183367</v>
      </c>
    </row>
    <row r="17" spans="1:9" s="42" customFormat="1" ht="15.95" customHeight="1">
      <c r="A17" s="69" t="s">
        <v>12</v>
      </c>
      <c r="B17" s="70"/>
      <c r="C17" s="70"/>
      <c r="D17" s="70"/>
      <c r="E17" s="449">
        <v>-0.28533052161032346</v>
      </c>
      <c r="F17" s="72">
        <v>5.9587719086540254</v>
      </c>
      <c r="G17" s="70">
        <v>-2.54647863340224</v>
      </c>
      <c r="H17" s="70">
        <v>-3.6175480408901297</v>
      </c>
      <c r="I17" s="70">
        <v>5.8284136019912562</v>
      </c>
    </row>
    <row r="18" spans="1:9" s="68" customFormat="1" ht="15.95" customHeight="1">
      <c r="A18" s="73" t="s">
        <v>326</v>
      </c>
      <c r="B18" s="70"/>
      <c r="C18" s="70"/>
      <c r="D18" s="70"/>
      <c r="E18" s="449"/>
      <c r="F18" s="72"/>
      <c r="G18" s="70"/>
      <c r="H18" s="70"/>
      <c r="I18" s="70"/>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1.2460629467374571</v>
      </c>
      <c r="F20" s="72">
        <v>1.3372895281004027</v>
      </c>
      <c r="G20" s="70">
        <v>1.1317110000664976</v>
      </c>
      <c r="H20" s="70">
        <v>-0.8641146967649842</v>
      </c>
      <c r="I20" s="70">
        <v>2.7337510242117005</v>
      </c>
    </row>
    <row r="21" spans="1:9" s="42" customFormat="1" ht="15.95" customHeight="1">
      <c r="A21" s="75" t="s">
        <v>13</v>
      </c>
      <c r="B21" s="76"/>
      <c r="C21" s="76"/>
      <c r="D21" s="76"/>
      <c r="E21" s="450">
        <v>141.48139299892733</v>
      </c>
      <c r="F21" s="78">
        <v>140.5206605738002</v>
      </c>
      <c r="G21" s="76">
        <v>133.22459913704577</v>
      </c>
      <c r="H21" s="76">
        <v>134.63936677038151</v>
      </c>
      <c r="I21" s="76">
        <v>139.12102950803663</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0.86791651167581085</v>
      </c>
      <c r="F24" s="67">
        <v>0.9700585832845694</v>
      </c>
      <c r="G24" s="65">
        <v>0.43937871058051137</v>
      </c>
      <c r="H24" s="65">
        <v>0.61305994196497759</v>
      </c>
      <c r="I24" s="65">
        <v>0.95414360663052522</v>
      </c>
    </row>
    <row r="25" spans="1:9" s="42" customFormat="1" ht="15.95" customHeight="1">
      <c r="A25" s="69" t="s">
        <v>12</v>
      </c>
      <c r="B25" s="70"/>
      <c r="C25" s="70"/>
      <c r="D25" s="70"/>
      <c r="E25" s="449">
        <v>-0.30054516413694482</v>
      </c>
      <c r="F25" s="72">
        <v>-0.1362681386800326</v>
      </c>
      <c r="G25" s="70">
        <v>0.52059809684847524</v>
      </c>
      <c r="H25" s="70">
        <v>-0.17298599144736057</v>
      </c>
      <c r="I25" s="70">
        <v>-0.37628211268946449</v>
      </c>
    </row>
    <row r="26" spans="1:9" s="68" customFormat="1" ht="15.95" customHeight="1">
      <c r="A26" s="73" t="s">
        <v>326</v>
      </c>
      <c r="B26" s="70"/>
      <c r="C26" s="70"/>
      <c r="D26" s="70"/>
      <c r="E26" s="449"/>
      <c r="F26" s="72"/>
      <c r="G26" s="70"/>
      <c r="H26" s="70"/>
      <c r="I26" s="70"/>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7.2907492508630751E-3</v>
      </c>
      <c r="F28" s="72">
        <v>3.4126067071274045E-2</v>
      </c>
      <c r="G28" s="70">
        <v>1.0081775855582833E-2</v>
      </c>
      <c r="H28" s="70">
        <v>-6.9523993710565572E-4</v>
      </c>
      <c r="I28" s="70">
        <v>3.5198448023916841E-2</v>
      </c>
    </row>
    <row r="29" spans="1:9" s="42" customFormat="1" ht="15.95" customHeight="1">
      <c r="A29" s="75" t="s">
        <v>13</v>
      </c>
      <c r="B29" s="76"/>
      <c r="C29" s="76"/>
      <c r="D29" s="76"/>
      <c r="E29" s="450">
        <v>0.57466209678972913</v>
      </c>
      <c r="F29" s="78">
        <v>0.86791651167581085</v>
      </c>
      <c r="G29" s="76">
        <v>0.9700585832845694</v>
      </c>
      <c r="H29" s="76">
        <v>0.43937871058051137</v>
      </c>
      <c r="I29" s="76">
        <v>0.61305994196497759</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333" t="s">
        <v>336</v>
      </c>
      <c r="B2" s="45"/>
      <c r="C2" s="45"/>
      <c r="D2" s="45"/>
      <c r="E2" s="45"/>
      <c r="F2" s="45"/>
      <c r="G2" s="45"/>
      <c r="H2" s="45"/>
      <c r="I2" s="45"/>
    </row>
    <row r="3" spans="1:9" ht="20.100000000000001" customHeight="1">
      <c r="A3" s="44"/>
      <c r="B3" s="45"/>
      <c r="C3" s="45"/>
      <c r="D3" s="45"/>
      <c r="E3" s="45"/>
      <c r="F3" s="45"/>
      <c r="G3" s="45"/>
      <c r="H3" s="45"/>
      <c r="I3" s="46"/>
    </row>
    <row r="4" spans="1:9" ht="20.100000000000001" customHeight="1">
      <c r="A4" s="47" t="s">
        <v>337</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0</v>
      </c>
      <c r="F8" s="67">
        <v>0</v>
      </c>
      <c r="G8" s="65">
        <v>0</v>
      </c>
      <c r="H8" s="65">
        <v>0</v>
      </c>
      <c r="I8" s="65">
        <v>0</v>
      </c>
    </row>
    <row r="9" spans="1:9" s="42" customFormat="1" ht="15.95" customHeight="1">
      <c r="A9" s="69" t="s">
        <v>12</v>
      </c>
      <c r="B9" s="70"/>
      <c r="C9" s="70"/>
      <c r="D9" s="70"/>
      <c r="E9" s="449"/>
      <c r="F9" s="72"/>
      <c r="G9" s="70"/>
      <c r="H9" s="70"/>
      <c r="I9" s="70"/>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c r="F12" s="72"/>
      <c r="G12" s="70"/>
      <c r="H12" s="70"/>
      <c r="I12" s="70"/>
    </row>
    <row r="13" spans="1:9" s="42" customFormat="1" ht="15.95" customHeight="1">
      <c r="A13" s="75" t="s">
        <v>13</v>
      </c>
      <c r="B13" s="76"/>
      <c r="C13" s="76"/>
      <c r="D13" s="76"/>
      <c r="E13" s="450">
        <v>0</v>
      </c>
      <c r="F13" s="78">
        <v>0</v>
      </c>
      <c r="G13" s="76">
        <v>0</v>
      </c>
      <c r="H13" s="76">
        <v>0</v>
      </c>
      <c r="I13" s="76">
        <v>0</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32.995517758493975</v>
      </c>
      <c r="F16" s="67">
        <v>31.748961705292974</v>
      </c>
      <c r="G16" s="65">
        <v>30.350638376593299</v>
      </c>
      <c r="H16" s="65">
        <v>31.653298792700294</v>
      </c>
      <c r="I16" s="65">
        <v>29.103376376952493</v>
      </c>
    </row>
    <row r="17" spans="1:9" s="42" customFormat="1" ht="15.95" customHeight="1">
      <c r="A17" s="69" t="s">
        <v>12</v>
      </c>
      <c r="B17" s="70"/>
      <c r="C17" s="70"/>
      <c r="D17" s="70"/>
      <c r="E17" s="449">
        <v>-1.6265366697723018</v>
      </c>
      <c r="F17" s="72">
        <v>0.8016726406572654</v>
      </c>
      <c r="G17" s="70">
        <v>0.9547691494682069</v>
      </c>
      <c r="H17" s="70">
        <v>-1.0619827934985056</v>
      </c>
      <c r="I17" s="70">
        <v>1.7266255139457192</v>
      </c>
    </row>
    <row r="18" spans="1:9" s="68" customFormat="1" ht="15.95" customHeight="1">
      <c r="A18" s="73" t="s">
        <v>326</v>
      </c>
      <c r="B18" s="70"/>
      <c r="C18" s="70"/>
      <c r="D18" s="70"/>
      <c r="E18" s="449"/>
      <c r="F18" s="72"/>
      <c r="G18" s="70"/>
      <c r="H18" s="70"/>
      <c r="I18" s="70"/>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0.39812918173307799</v>
      </c>
      <c r="F20" s="72">
        <v>0.44488341254373553</v>
      </c>
      <c r="G20" s="70">
        <v>0.44355417923146817</v>
      </c>
      <c r="H20" s="70">
        <v>-0.24067762260848999</v>
      </c>
      <c r="I20" s="70">
        <v>0.82329690180208193</v>
      </c>
    </row>
    <row r="21" spans="1:9" s="42" customFormat="1" ht="15.95" customHeight="1">
      <c r="A21" s="75" t="s">
        <v>13</v>
      </c>
      <c r="B21" s="76"/>
      <c r="C21" s="76"/>
      <c r="D21" s="76"/>
      <c r="E21" s="450">
        <v>31.767110270454751</v>
      </c>
      <c r="F21" s="78">
        <v>32.995517758493975</v>
      </c>
      <c r="G21" s="76">
        <v>31.748961705292974</v>
      </c>
      <c r="H21" s="76">
        <v>30.350638376593299</v>
      </c>
      <c r="I21" s="76">
        <v>31.653298792700294</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57.368708056503436</v>
      </c>
      <c r="F24" s="67">
        <v>61.98553745500864</v>
      </c>
      <c r="G24" s="65">
        <v>61.383593939844104</v>
      </c>
      <c r="H24" s="65">
        <v>62.13549893847329</v>
      </c>
      <c r="I24" s="65">
        <v>58.928707119062636</v>
      </c>
    </row>
    <row r="25" spans="1:9" s="42" customFormat="1" ht="15.95" customHeight="1">
      <c r="A25" s="69" t="s">
        <v>12</v>
      </c>
      <c r="B25" s="70"/>
      <c r="C25" s="70"/>
      <c r="D25" s="70"/>
      <c r="E25" s="449">
        <v>6.044719337094687</v>
      </c>
      <c r="F25" s="72">
        <v>-4.3601815812514797</v>
      </c>
      <c r="G25" s="70">
        <v>0.61569341469360339</v>
      </c>
      <c r="H25" s="70">
        <v>-0.81812212954685737</v>
      </c>
      <c r="I25" s="70">
        <v>3.2197767463634812</v>
      </c>
    </row>
    <row r="26" spans="1:9" s="68" customFormat="1" ht="15.95" customHeight="1">
      <c r="A26" s="73" t="s">
        <v>326</v>
      </c>
      <c r="B26" s="70"/>
      <c r="C26" s="70"/>
      <c r="D26" s="70"/>
      <c r="E26" s="449"/>
      <c r="F26" s="72"/>
      <c r="G26" s="70"/>
      <c r="H26" s="70"/>
      <c r="I26" s="70"/>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5.0953071630058293E-2</v>
      </c>
      <c r="F28" s="72">
        <v>-0.25664781725372315</v>
      </c>
      <c r="G28" s="70">
        <v>-1.3749899529067992E-2</v>
      </c>
      <c r="H28" s="70">
        <v>6.6217130917671202E-2</v>
      </c>
      <c r="I28" s="70">
        <v>-1.298492695282745E-2</v>
      </c>
    </row>
    <row r="29" spans="1:9" s="42" customFormat="1" ht="15.95" customHeight="1">
      <c r="A29" s="75" t="s">
        <v>13</v>
      </c>
      <c r="B29" s="76"/>
      <c r="C29" s="76"/>
      <c r="D29" s="76"/>
      <c r="E29" s="450">
        <v>63.362474321968065</v>
      </c>
      <c r="F29" s="78">
        <v>57.368708056503436</v>
      </c>
      <c r="G29" s="76">
        <v>61.98553745500864</v>
      </c>
      <c r="H29" s="76">
        <v>61.383593939844104</v>
      </c>
      <c r="I29" s="76">
        <v>62.13549893847329</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55</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56</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0</v>
      </c>
      <c r="F8" s="67">
        <v>0</v>
      </c>
      <c r="G8" s="65">
        <v>0</v>
      </c>
      <c r="H8" s="65">
        <v>0</v>
      </c>
      <c r="I8" s="65">
        <v>0</v>
      </c>
    </row>
    <row r="9" spans="1:9" s="42" customFormat="1" ht="15.95" customHeight="1">
      <c r="A9" s="69" t="s">
        <v>12</v>
      </c>
      <c r="B9" s="70"/>
      <c r="C9" s="70"/>
      <c r="D9" s="70"/>
      <c r="E9" s="449"/>
      <c r="F9" s="72"/>
      <c r="G9" s="70"/>
      <c r="H9" s="70"/>
      <c r="I9" s="70"/>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c r="F12" s="72"/>
      <c r="G12" s="70"/>
      <c r="H12" s="70"/>
      <c r="I12" s="70"/>
    </row>
    <row r="13" spans="1:9" s="42" customFormat="1" ht="15.95" customHeight="1">
      <c r="A13" s="75" t="s">
        <v>13</v>
      </c>
      <c r="B13" s="76"/>
      <c r="C13" s="76"/>
      <c r="D13" s="76"/>
      <c r="E13" s="450">
        <v>0</v>
      </c>
      <c r="F13" s="78">
        <v>0</v>
      </c>
      <c r="G13" s="76">
        <v>0</v>
      </c>
      <c r="H13" s="76">
        <v>0</v>
      </c>
      <c r="I13" s="76">
        <v>0</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7.1782838523431618</v>
      </c>
      <c r="F16" s="67">
        <v>4.9115644045455786</v>
      </c>
      <c r="G16" s="65">
        <v>5.2516825207122571</v>
      </c>
      <c r="H16" s="65">
        <v>9.5427224163108075</v>
      </c>
      <c r="I16" s="65">
        <v>1.9977813582059329</v>
      </c>
    </row>
    <row r="17" spans="1:9" s="42" customFormat="1" ht="15.95" customHeight="1">
      <c r="A17" s="69" t="s">
        <v>12</v>
      </c>
      <c r="B17" s="70"/>
      <c r="C17" s="70"/>
      <c r="D17" s="70"/>
      <c r="E17" s="449">
        <v>-3.5549812508459171</v>
      </c>
      <c r="F17" s="72">
        <v>2.2667194477975832</v>
      </c>
      <c r="G17" s="70">
        <v>-0.34011811616667842</v>
      </c>
      <c r="H17" s="70">
        <v>-4.2910398955985505</v>
      </c>
      <c r="I17" s="70">
        <v>7.5449410581048744</v>
      </c>
    </row>
    <row r="18" spans="1:9" s="68" customFormat="1" ht="15.95" customHeight="1">
      <c r="A18" s="73" t="s">
        <v>326</v>
      </c>
      <c r="B18" s="70"/>
      <c r="C18" s="70"/>
      <c r="D18" s="70"/>
      <c r="E18" s="449"/>
      <c r="F18" s="72"/>
      <c r="G18" s="70"/>
      <c r="H18" s="70"/>
      <c r="I18" s="70"/>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c r="F20" s="72"/>
      <c r="G20" s="70"/>
      <c r="H20" s="70"/>
      <c r="I20" s="70"/>
    </row>
    <row r="21" spans="1:9" s="42" customFormat="1" ht="15.95" customHeight="1">
      <c r="A21" s="75" t="s">
        <v>13</v>
      </c>
      <c r="B21" s="76"/>
      <c r="C21" s="76"/>
      <c r="D21" s="76"/>
      <c r="E21" s="450">
        <v>3.6233026014972447</v>
      </c>
      <c r="F21" s="78">
        <v>7.1782838523431618</v>
      </c>
      <c r="G21" s="76">
        <v>4.9115644045455786</v>
      </c>
      <c r="H21" s="76">
        <v>5.2516825207122571</v>
      </c>
      <c r="I21" s="76">
        <v>9.5427224163108075</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1.492274934357845</v>
      </c>
      <c r="F24" s="67">
        <v>2.1156212505936578</v>
      </c>
      <c r="G24" s="65">
        <v>2.3823561377010556</v>
      </c>
      <c r="H24" s="65">
        <v>3.8634354912676794</v>
      </c>
      <c r="I24" s="65">
        <v>3.269095782902939</v>
      </c>
    </row>
    <row r="25" spans="1:9" s="42" customFormat="1" ht="15.95" customHeight="1">
      <c r="A25" s="69" t="s">
        <v>12</v>
      </c>
      <c r="B25" s="70"/>
      <c r="C25" s="70"/>
      <c r="D25" s="70"/>
      <c r="E25" s="449">
        <v>1.3293016080994942</v>
      </c>
      <c r="F25" s="72">
        <v>-0.63124280770169583</v>
      </c>
      <c r="G25" s="70">
        <v>-0.31159378703026319</v>
      </c>
      <c r="H25" s="70">
        <v>-1.4656127888010484</v>
      </c>
      <c r="I25" s="70">
        <v>0.4851751047380562</v>
      </c>
    </row>
    <row r="26" spans="1:9" s="68" customFormat="1" ht="15.95" customHeight="1">
      <c r="A26" s="73" t="s">
        <v>326</v>
      </c>
      <c r="B26" s="70"/>
      <c r="C26" s="70"/>
      <c r="D26" s="70"/>
      <c r="E26" s="449"/>
      <c r="F26" s="72"/>
      <c r="G26" s="70"/>
      <c r="H26" s="70"/>
      <c r="I26" s="70"/>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1.9945991225618603E-2</v>
      </c>
      <c r="F28" s="72">
        <v>7.8964914658830165E-3</v>
      </c>
      <c r="G28" s="70">
        <v>4.4858899922865389E-2</v>
      </c>
      <c r="H28" s="70">
        <v>-1.5466564765575409E-2</v>
      </c>
      <c r="I28" s="70">
        <v>0.10916460362668419</v>
      </c>
    </row>
    <row r="29" spans="1:9" s="42" customFormat="1" ht="15.95" customHeight="1">
      <c r="A29" s="75" t="s">
        <v>13</v>
      </c>
      <c r="B29" s="76"/>
      <c r="C29" s="76"/>
      <c r="D29" s="76"/>
      <c r="E29" s="450">
        <v>2.8016305512317206</v>
      </c>
      <c r="F29" s="78">
        <v>1.492274934357845</v>
      </c>
      <c r="G29" s="76">
        <v>2.1156212505936578</v>
      </c>
      <c r="H29" s="76">
        <v>2.3823561377010556</v>
      </c>
      <c r="I29" s="76">
        <v>3.8634354912676794</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333" t="s">
        <v>338</v>
      </c>
      <c r="B2" s="348"/>
      <c r="C2" s="348"/>
      <c r="D2" s="348"/>
      <c r="E2" s="348"/>
      <c r="F2" s="348"/>
      <c r="G2" s="348"/>
      <c r="H2" s="348"/>
      <c r="I2" s="348"/>
    </row>
    <row r="3" spans="1:9" ht="20.100000000000001" customHeight="1">
      <c r="A3" s="44"/>
      <c r="B3" s="45"/>
      <c r="C3" s="45"/>
      <c r="D3" s="45"/>
      <c r="E3" s="45"/>
      <c r="F3" s="45"/>
      <c r="G3" s="45"/>
      <c r="H3" s="45"/>
      <c r="I3" s="46"/>
    </row>
    <row r="4" spans="1:9" ht="20.100000000000001" customHeight="1">
      <c r="A4" s="47" t="s">
        <v>339</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0.43684649525818781</v>
      </c>
      <c r="F8" s="67">
        <v>0.51269456735812102</v>
      </c>
      <c r="G8" s="65">
        <v>0.60379217563052257</v>
      </c>
      <c r="H8" s="65">
        <v>0.62224454629114789</v>
      </c>
      <c r="I8" s="65">
        <v>0.82739070373297241</v>
      </c>
    </row>
    <row r="9" spans="1:9" s="42" customFormat="1" ht="15.95" customHeight="1">
      <c r="A9" s="69" t="s">
        <v>12</v>
      </c>
      <c r="B9" s="70"/>
      <c r="C9" s="70"/>
      <c r="D9" s="70"/>
      <c r="E9" s="449">
        <v>0.01</v>
      </c>
      <c r="F9" s="72">
        <v>8.9999999999999993E-3</v>
      </c>
      <c r="G9" s="70"/>
      <c r="H9" s="70">
        <v>1.2999999999999999E-2</v>
      </c>
      <c r="I9" s="70">
        <v>-0.109</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0.56414561667706475</v>
      </c>
      <c r="F12" s="72">
        <v>-8.4560183242169962E-2</v>
      </c>
      <c r="G12" s="70">
        <v>-9.0598221781980209E-2</v>
      </c>
      <c r="H12" s="70">
        <v>-3.1926903579286542E-2</v>
      </c>
      <c r="I12" s="70">
        <v>-9.5671404127994492E-2</v>
      </c>
    </row>
    <row r="13" spans="1:9" s="42" customFormat="1" ht="15.95" customHeight="1">
      <c r="A13" s="75" t="s">
        <v>13</v>
      </c>
      <c r="B13" s="76"/>
      <c r="C13" s="76"/>
      <c r="D13" s="76"/>
      <c r="E13" s="450">
        <v>-0.11684114782545996</v>
      </c>
      <c r="F13" s="78">
        <v>0.43684649525818781</v>
      </c>
      <c r="G13" s="76">
        <v>0.51269456735812102</v>
      </c>
      <c r="H13" s="76">
        <v>0.60379217563052257</v>
      </c>
      <c r="I13" s="76">
        <v>0.62224454629114789</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3.6852939777514049</v>
      </c>
      <c r="F16" s="67">
        <v>4.1992001687147873</v>
      </c>
      <c r="G16" s="65">
        <v>3.9335075674440452</v>
      </c>
      <c r="H16" s="65">
        <v>4.0808143236764804</v>
      </c>
      <c r="I16" s="65">
        <v>4.2473614252589895</v>
      </c>
    </row>
    <row r="17" spans="1:9" s="42" customFormat="1" ht="15.95" customHeight="1">
      <c r="A17" s="69" t="s">
        <v>12</v>
      </c>
      <c r="B17" s="70"/>
      <c r="C17" s="70"/>
      <c r="D17" s="70"/>
      <c r="E17" s="449">
        <v>0.20494616240177332</v>
      </c>
      <c r="F17" s="72">
        <v>-0.40815266291776947</v>
      </c>
      <c r="G17" s="70">
        <v>0.28562312036415177</v>
      </c>
      <c r="H17" s="70">
        <v>-9.6200664349849932E-2</v>
      </c>
      <c r="I17" s="70">
        <v>0.10075095892196659</v>
      </c>
    </row>
    <row r="18" spans="1:9" s="68" customFormat="1" ht="15.95" customHeight="1">
      <c r="A18" s="73" t="s">
        <v>326</v>
      </c>
      <c r="B18" s="70"/>
      <c r="C18" s="70"/>
      <c r="D18" s="70"/>
      <c r="E18" s="449">
        <v>0.74883780211695605</v>
      </c>
      <c r="F18" s="72">
        <v>-0.10575352804561294</v>
      </c>
      <c r="G18" s="70">
        <v>-1.9930519093409656E-2</v>
      </c>
      <c r="H18" s="70">
        <v>-5.1104015129763411E-2</v>
      </c>
      <c r="I18" s="70">
        <v>-0.26730496709467799</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3.4461021423339842E-12</v>
      </c>
      <c r="F20" s="72"/>
      <c r="G20" s="70"/>
      <c r="H20" s="70">
        <v>-2.076752821922302E-6</v>
      </c>
      <c r="I20" s="70">
        <v>6.906590202331543E-6</v>
      </c>
    </row>
    <row r="21" spans="1:9" s="42" customFormat="1" ht="15.95" customHeight="1">
      <c r="A21" s="75" t="s">
        <v>13</v>
      </c>
      <c r="B21" s="76"/>
      <c r="C21" s="76"/>
      <c r="D21" s="76"/>
      <c r="E21" s="450">
        <v>4.6390779422735804</v>
      </c>
      <c r="F21" s="78">
        <v>3.6852939777514049</v>
      </c>
      <c r="G21" s="76">
        <v>4.1992001687147873</v>
      </c>
      <c r="H21" s="76">
        <v>3.9335075674440452</v>
      </c>
      <c r="I21" s="76">
        <v>4.0808143236764804</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4.5472059731521455</v>
      </c>
      <c r="F24" s="67">
        <v>4.3736504983084901</v>
      </c>
      <c r="G24" s="65">
        <v>3.5101315290826305</v>
      </c>
      <c r="H24" s="65">
        <v>4.4467017424547821</v>
      </c>
      <c r="I24" s="65">
        <v>2.2929350164858469</v>
      </c>
    </row>
    <row r="25" spans="1:9" s="42" customFormat="1" ht="15.95" customHeight="1">
      <c r="A25" s="69" t="s">
        <v>12</v>
      </c>
      <c r="B25" s="70"/>
      <c r="C25" s="70"/>
      <c r="D25" s="70"/>
      <c r="E25" s="449">
        <v>-0.73362250796265949</v>
      </c>
      <c r="F25" s="72">
        <v>0.27456192555703768</v>
      </c>
      <c r="G25" s="70">
        <v>0.53865526172610534</v>
      </c>
      <c r="H25" s="70">
        <v>6.2953422653444502E-4</v>
      </c>
      <c r="I25" s="70">
        <v>1.403009794716148E-2</v>
      </c>
    </row>
    <row r="26" spans="1:9" s="68" customFormat="1" ht="15.95" customHeight="1">
      <c r="A26" s="73" t="s">
        <v>326</v>
      </c>
      <c r="B26" s="70"/>
      <c r="C26" s="70"/>
      <c r="D26" s="70"/>
      <c r="E26" s="449">
        <v>4.6863158599536643</v>
      </c>
      <c r="F26" s="72">
        <v>-0.11424169175510648</v>
      </c>
      <c r="G26" s="70">
        <v>0.32799000142097268</v>
      </c>
      <c r="H26" s="70">
        <v>-0.94637186404422557</v>
      </c>
      <c r="I26" s="70">
        <v>2.1450476046474725</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1.4987343305313108E-2</v>
      </c>
      <c r="F28" s="72">
        <v>1.3235241041724206E-2</v>
      </c>
      <c r="G28" s="70">
        <v>-3.1262939212183954E-3</v>
      </c>
      <c r="H28" s="70">
        <v>9.1721164455394744E-3</v>
      </c>
      <c r="I28" s="70">
        <v>-5.310976625698567E-3</v>
      </c>
    </row>
    <row r="29" spans="1:9" s="42" customFormat="1" ht="15.95" customHeight="1">
      <c r="A29" s="75" t="s">
        <v>13</v>
      </c>
      <c r="B29" s="76"/>
      <c r="C29" s="76"/>
      <c r="D29" s="76"/>
      <c r="E29" s="450">
        <v>8.5148866684484634</v>
      </c>
      <c r="F29" s="78">
        <v>4.5472059731521455</v>
      </c>
      <c r="G29" s="76">
        <v>4.3736504983084901</v>
      </c>
      <c r="H29" s="76">
        <v>3.5101315290826305</v>
      </c>
      <c r="I29" s="76">
        <v>4.4467017424547821</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30</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270</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c r="F8" s="67"/>
      <c r="G8" s="65"/>
      <c r="H8" s="65"/>
      <c r="I8" s="65"/>
    </row>
    <row r="9" spans="1:9" s="42" customFormat="1" ht="15.95" customHeight="1">
      <c r="A9" s="69" t="s">
        <v>12</v>
      </c>
      <c r="B9" s="70"/>
      <c r="C9" s="70"/>
      <c r="D9" s="70"/>
      <c r="E9" s="449"/>
      <c r="F9" s="72"/>
      <c r="G9" s="70"/>
      <c r="H9" s="70"/>
      <c r="I9" s="70"/>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c r="F12" s="72"/>
      <c r="G12" s="70"/>
      <c r="H12" s="70"/>
      <c r="I12" s="70"/>
    </row>
    <row r="13" spans="1:9" s="42" customFormat="1" ht="15.95" customHeight="1">
      <c r="A13" s="75" t="s">
        <v>13</v>
      </c>
      <c r="B13" s="76"/>
      <c r="C13" s="76"/>
      <c r="D13" s="76"/>
      <c r="E13" s="450"/>
      <c r="F13" s="78"/>
      <c r="G13" s="76"/>
      <c r="H13" s="76"/>
      <c r="I13" s="76"/>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0.16195289386871342</v>
      </c>
      <c r="F16" s="67">
        <v>0.41507610615014456</v>
      </c>
      <c r="G16" s="65">
        <v>0.44379999999999997</v>
      </c>
      <c r="H16" s="65">
        <v>0.40874396956935583</v>
      </c>
      <c r="I16" s="65">
        <v>0.40832799956079102</v>
      </c>
    </row>
    <row r="17" spans="1:9" s="42" customFormat="1" ht="15.95" customHeight="1">
      <c r="A17" s="69" t="s">
        <v>12</v>
      </c>
      <c r="B17" s="70"/>
      <c r="C17" s="70"/>
      <c r="D17" s="70"/>
      <c r="E17" s="449"/>
      <c r="F17" s="72"/>
      <c r="G17" s="70"/>
      <c r="H17" s="70"/>
      <c r="I17" s="70"/>
    </row>
    <row r="18" spans="1:9" s="68" customFormat="1" ht="15.95" customHeight="1">
      <c r="A18" s="73" t="s">
        <v>326</v>
      </c>
      <c r="B18" s="70"/>
      <c r="C18" s="70"/>
      <c r="D18" s="70"/>
      <c r="E18" s="449"/>
      <c r="F18" s="72"/>
      <c r="G18" s="70"/>
      <c r="H18" s="70"/>
      <c r="I18" s="70"/>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5.3610613128657293E-4</v>
      </c>
      <c r="F20" s="72">
        <v>-0.25312526934746499</v>
      </c>
      <c r="G20" s="70">
        <v>-2.8723999999999934E-2</v>
      </c>
      <c r="H20" s="70">
        <v>3.5056560000640988E-2</v>
      </c>
      <c r="I20" s="70">
        <v>4.1544043856187328E-4</v>
      </c>
    </row>
    <row r="21" spans="1:9" s="42" customFormat="1" ht="15.95" customHeight="1">
      <c r="A21" s="75" t="s">
        <v>13</v>
      </c>
      <c r="B21" s="76"/>
      <c r="C21" s="76"/>
      <c r="D21" s="76"/>
      <c r="E21" s="450">
        <v>0.16248899999999999</v>
      </c>
      <c r="F21" s="78">
        <v>0.16195289386871342</v>
      </c>
      <c r="G21" s="76">
        <v>0.41507610615014456</v>
      </c>
      <c r="H21" s="76">
        <v>0.44379999999999997</v>
      </c>
      <c r="I21" s="76">
        <v>0.40874396956935583</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0</v>
      </c>
      <c r="F24" s="67">
        <v>0</v>
      </c>
      <c r="G24" s="65">
        <v>0</v>
      </c>
      <c r="H24" s="65">
        <v>0</v>
      </c>
      <c r="I24" s="65">
        <v>0</v>
      </c>
    </row>
    <row r="25" spans="1:9" s="42" customFormat="1" ht="15.95" customHeight="1">
      <c r="A25" s="69" t="s">
        <v>12</v>
      </c>
      <c r="B25" s="70"/>
      <c r="C25" s="70"/>
      <c r="D25" s="70"/>
      <c r="E25" s="449"/>
      <c r="F25" s="72"/>
      <c r="G25" s="70"/>
      <c r="H25" s="70"/>
      <c r="I25" s="70"/>
    </row>
    <row r="26" spans="1:9" s="68" customFormat="1" ht="15.95" customHeight="1">
      <c r="A26" s="73" t="s">
        <v>326</v>
      </c>
      <c r="B26" s="70"/>
      <c r="C26" s="70"/>
      <c r="D26" s="70"/>
      <c r="E26" s="449"/>
      <c r="F26" s="72"/>
      <c r="G26" s="70"/>
      <c r="H26" s="70"/>
      <c r="I26" s="70"/>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72"/>
      <c r="G28" s="70"/>
      <c r="H28" s="70"/>
      <c r="I28" s="70"/>
    </row>
    <row r="29" spans="1:9" s="42" customFormat="1" ht="15.95" customHeight="1">
      <c r="A29" s="75" t="s">
        <v>13</v>
      </c>
      <c r="B29" s="76"/>
      <c r="C29" s="76"/>
      <c r="D29" s="76"/>
      <c r="E29" s="450">
        <v>0</v>
      </c>
      <c r="F29" s="78">
        <v>0</v>
      </c>
      <c r="G29" s="76">
        <v>0</v>
      </c>
      <c r="H29" s="76">
        <v>0</v>
      </c>
      <c r="I29" s="76">
        <v>0</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t="s">
        <v>401</v>
      </c>
      <c r="B1" s="42"/>
      <c r="C1" s="42"/>
      <c r="D1" s="42"/>
      <c r="E1" s="42"/>
      <c r="F1" s="42"/>
      <c r="G1" s="42"/>
      <c r="H1" s="42"/>
    </row>
    <row r="2" spans="1:11" ht="39.950000000000003" customHeight="1">
      <c r="A2" s="27" t="s">
        <v>189</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185</v>
      </c>
      <c r="B4" s="87"/>
      <c r="C4" s="87"/>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328</v>
      </c>
      <c r="B6" s="181"/>
      <c r="C6" s="181"/>
      <c r="D6" s="181"/>
      <c r="E6" s="418">
        <v>5454.4660000000003</v>
      </c>
      <c r="F6" s="180">
        <v>5235.9880000000012</v>
      </c>
      <c r="G6" s="181">
        <v>5155.9519999999993</v>
      </c>
      <c r="H6" s="181">
        <v>5368.05</v>
      </c>
      <c r="I6" s="181">
        <v>5353.5320000000002</v>
      </c>
      <c r="J6" s="63"/>
      <c r="K6" s="63"/>
    </row>
    <row r="7" spans="1:11" ht="15.95" customHeight="1">
      <c r="A7" s="187" t="s">
        <v>329</v>
      </c>
      <c r="B7" s="166"/>
      <c r="C7" s="166"/>
      <c r="D7" s="166"/>
      <c r="E7" s="419">
        <v>2039.6202080920598</v>
      </c>
      <c r="F7" s="176">
        <v>1862.2729999999856</v>
      </c>
      <c r="G7" s="166">
        <v>1767.6629999999964</v>
      </c>
      <c r="H7" s="166">
        <v>2028.4616532582268</v>
      </c>
      <c r="I7" s="166">
        <v>1840.599346741752</v>
      </c>
      <c r="J7" s="63"/>
      <c r="K7" s="63"/>
    </row>
    <row r="8" spans="1:11" ht="15.95" customHeight="1">
      <c r="A8" s="244" t="s">
        <v>187</v>
      </c>
      <c r="B8" s="169"/>
      <c r="C8" s="169"/>
      <c r="D8" s="169"/>
      <c r="E8" s="420">
        <v>3414.8457919079406</v>
      </c>
      <c r="F8" s="194">
        <v>3373.7150000000156</v>
      </c>
      <c r="G8" s="169">
        <v>3388.2890000000029</v>
      </c>
      <c r="H8" s="169">
        <v>3339.5883467417734</v>
      </c>
      <c r="I8" s="169">
        <v>3512.9326532582481</v>
      </c>
      <c r="J8" s="63"/>
      <c r="K8" s="63"/>
    </row>
    <row r="9" spans="1:11" ht="15.95" customHeight="1">
      <c r="A9" s="193" t="s">
        <v>313</v>
      </c>
      <c r="B9" s="169"/>
      <c r="C9" s="169"/>
      <c r="D9" s="169"/>
      <c r="E9" s="420">
        <v>933.41600000000005</v>
      </c>
      <c r="F9" s="194">
        <v>925.11599999999987</v>
      </c>
      <c r="G9" s="169">
        <v>881.91500000000042</v>
      </c>
      <c r="H9" s="169">
        <v>855.38099999999974</v>
      </c>
      <c r="I9" s="169">
        <v>854.26100000000008</v>
      </c>
      <c r="J9" s="63"/>
      <c r="K9" s="63"/>
    </row>
    <row r="10" spans="1:11" ht="15.95" customHeight="1">
      <c r="A10" s="243" t="s">
        <v>19</v>
      </c>
      <c r="B10" s="181"/>
      <c r="C10" s="181"/>
      <c r="D10" s="181"/>
      <c r="E10" s="418">
        <v>3.7209999999998882</v>
      </c>
      <c r="F10" s="180">
        <v>10.881999999999991</v>
      </c>
      <c r="G10" s="181">
        <v>67.69000000000004</v>
      </c>
      <c r="H10" s="181">
        <v>12.000000000000007</v>
      </c>
      <c r="I10" s="181">
        <v>2.7829999999999999</v>
      </c>
      <c r="J10" s="63"/>
      <c r="K10" s="63"/>
    </row>
    <row r="11" spans="1:11" ht="15.95" customHeight="1">
      <c r="A11" s="187" t="s">
        <v>31</v>
      </c>
      <c r="B11" s="166"/>
      <c r="C11" s="166"/>
      <c r="D11" s="166"/>
      <c r="E11" s="419">
        <v>25.747000000000135</v>
      </c>
      <c r="F11" s="176">
        <v>4.4890000000000096</v>
      </c>
      <c r="G11" s="166">
        <v>6.4429999999999987</v>
      </c>
      <c r="H11" s="166">
        <v>-2.3520000000000056</v>
      </c>
      <c r="I11" s="166">
        <v>36.234999999999999</v>
      </c>
      <c r="J11" s="63"/>
      <c r="K11" s="63"/>
    </row>
    <row r="12" spans="1:11" ht="15.95" customHeight="1">
      <c r="A12" s="193" t="s">
        <v>27</v>
      </c>
      <c r="B12" s="169"/>
      <c r="C12" s="169"/>
      <c r="D12" s="169"/>
      <c r="E12" s="420">
        <v>29.468000000000025</v>
      </c>
      <c r="F12" s="194">
        <v>15.371</v>
      </c>
      <c r="G12" s="169">
        <v>74.133000000000038</v>
      </c>
      <c r="H12" s="169">
        <v>9.6480000000000015</v>
      </c>
      <c r="I12" s="169">
        <v>39.018000000000001</v>
      </c>
      <c r="J12" s="63"/>
      <c r="K12" s="63"/>
    </row>
    <row r="13" spans="1:11" ht="15.95" customHeight="1">
      <c r="A13" s="243" t="s">
        <v>220</v>
      </c>
      <c r="B13" s="181"/>
      <c r="C13" s="181"/>
      <c r="D13" s="181"/>
      <c r="E13" s="418">
        <v>340.55699999999928</v>
      </c>
      <c r="F13" s="180">
        <v>218.93900000000068</v>
      </c>
      <c r="G13" s="181">
        <v>203.91299999999995</v>
      </c>
      <c r="H13" s="181">
        <v>183.856999999999</v>
      </c>
      <c r="I13" s="181">
        <v>240.17900000000009</v>
      </c>
      <c r="J13" s="63"/>
      <c r="K13" s="63"/>
    </row>
    <row r="14" spans="1:11" ht="15.95" customHeight="1">
      <c r="A14" s="187" t="s">
        <v>20</v>
      </c>
      <c r="B14" s="166"/>
      <c r="C14" s="166"/>
      <c r="D14" s="166"/>
      <c r="E14" s="419">
        <v>-118.52299998999983</v>
      </c>
      <c r="F14" s="176">
        <v>90.720999999999805</v>
      </c>
      <c r="G14" s="166">
        <v>99.617000000000175</v>
      </c>
      <c r="H14" s="166">
        <v>128.13699999999992</v>
      </c>
      <c r="I14" s="166">
        <v>55.5820000000001</v>
      </c>
      <c r="J14" s="63"/>
      <c r="K14" s="63"/>
    </row>
    <row r="15" spans="1:11" ht="15.95" customHeight="1">
      <c r="A15" s="193" t="s">
        <v>30</v>
      </c>
      <c r="B15" s="169"/>
      <c r="C15" s="169"/>
      <c r="D15" s="169"/>
      <c r="E15" s="420">
        <v>222.03400000999943</v>
      </c>
      <c r="F15" s="194">
        <v>309.66000000000048</v>
      </c>
      <c r="G15" s="169">
        <v>303.53000000000014</v>
      </c>
      <c r="H15" s="169">
        <v>311.99399999999889</v>
      </c>
      <c r="I15" s="169">
        <v>295.76100000000019</v>
      </c>
      <c r="J15" s="63"/>
      <c r="K15" s="63"/>
    </row>
    <row r="16" spans="1:11" s="141" customFormat="1" ht="15.95" customHeight="1">
      <c r="A16" s="75" t="s">
        <v>374</v>
      </c>
      <c r="B16" s="164"/>
      <c r="C16" s="164"/>
      <c r="D16" s="164"/>
      <c r="E16" s="421">
        <v>4599.7637919179397</v>
      </c>
      <c r="F16" s="178">
        <v>4623.8620000000165</v>
      </c>
      <c r="G16" s="164">
        <v>4647.8670000000029</v>
      </c>
      <c r="H16" s="164">
        <v>4516.6113467417717</v>
      </c>
      <c r="I16" s="164">
        <v>4701.972653258249</v>
      </c>
      <c r="J16" s="434"/>
      <c r="K16" s="434"/>
    </row>
    <row r="17" spans="1:11" ht="15.95" customHeight="1">
      <c r="A17" s="179" t="s">
        <v>32</v>
      </c>
      <c r="B17" s="181"/>
      <c r="C17" s="181"/>
      <c r="D17" s="181"/>
      <c r="E17" s="418">
        <v>1452.6969999999999</v>
      </c>
      <c r="F17" s="180">
        <v>1530.942</v>
      </c>
      <c r="G17" s="181">
        <v>1471.4860000000003</v>
      </c>
      <c r="H17" s="181">
        <v>1473.838</v>
      </c>
      <c r="I17" s="181">
        <v>1464.655</v>
      </c>
      <c r="J17" s="63"/>
      <c r="K17" s="63"/>
    </row>
    <row r="18" spans="1:11" ht="15.95" customHeight="1">
      <c r="A18" s="73" t="s">
        <v>221</v>
      </c>
      <c r="B18" s="63"/>
      <c r="C18" s="63"/>
      <c r="D18" s="63"/>
      <c r="E18" s="422">
        <v>648.64249623437183</v>
      </c>
      <c r="F18" s="59">
        <v>384.75600000000003</v>
      </c>
      <c r="G18" s="63">
        <v>120.88400000000017</v>
      </c>
      <c r="H18" s="63">
        <v>171.65299999999988</v>
      </c>
      <c r="I18" s="63">
        <v>587.46500000000003</v>
      </c>
      <c r="J18" s="63"/>
      <c r="K18" s="63"/>
    </row>
    <row r="19" spans="1:11" ht="15.95" customHeight="1">
      <c r="A19" s="74" t="s">
        <v>21</v>
      </c>
      <c r="B19" s="63"/>
      <c r="C19" s="63"/>
      <c r="D19" s="63"/>
      <c r="E19" s="422">
        <v>843.37400179190092</v>
      </c>
      <c r="F19" s="59">
        <v>1031.0490000000002</v>
      </c>
      <c r="G19" s="63">
        <v>1093.0289999999993</v>
      </c>
      <c r="H19" s="63">
        <v>897.90200000000016</v>
      </c>
      <c r="I19" s="63">
        <v>964.10800000000052</v>
      </c>
      <c r="J19" s="63"/>
      <c r="K19" s="63"/>
    </row>
    <row r="20" spans="1:11" ht="15.95" customHeight="1">
      <c r="A20" s="75" t="s">
        <v>321</v>
      </c>
      <c r="B20" s="164"/>
      <c r="C20" s="164"/>
      <c r="D20" s="164"/>
      <c r="E20" s="421">
        <v>2944.7134980262726</v>
      </c>
      <c r="F20" s="178">
        <v>2946.7470000000003</v>
      </c>
      <c r="G20" s="164">
        <v>2685.3989999999999</v>
      </c>
      <c r="H20" s="164">
        <v>2543.393</v>
      </c>
      <c r="I20" s="164">
        <v>3016.2280000000005</v>
      </c>
      <c r="J20" s="434"/>
      <c r="K20" s="434"/>
    </row>
    <row r="21" spans="1:11" ht="15.95" customHeight="1">
      <c r="A21" s="75" t="s">
        <v>22</v>
      </c>
      <c r="B21" s="164"/>
      <c r="C21" s="164"/>
      <c r="D21" s="164"/>
      <c r="E21" s="421">
        <v>1655.050293891667</v>
      </c>
      <c r="F21" s="178">
        <v>1677.1150000000162</v>
      </c>
      <c r="G21" s="164">
        <v>1962.468000000003</v>
      </c>
      <c r="H21" s="164">
        <v>1973.2183467417717</v>
      </c>
      <c r="I21" s="164">
        <v>1685.7446532582485</v>
      </c>
      <c r="J21" s="434"/>
      <c r="K21" s="434"/>
    </row>
    <row r="22" spans="1:11" ht="15.95" customHeight="1">
      <c r="A22" s="193" t="s">
        <v>38</v>
      </c>
      <c r="B22" s="169"/>
      <c r="C22" s="169"/>
      <c r="D22" s="169"/>
      <c r="E22" s="420">
        <v>987.05175596000015</v>
      </c>
      <c r="F22" s="194">
        <v>346.43300000000011</v>
      </c>
      <c r="G22" s="169">
        <v>38.693999999999981</v>
      </c>
      <c r="H22" s="169">
        <v>-91.446000000000012</v>
      </c>
      <c r="I22" s="169">
        <v>222.61199999999997</v>
      </c>
      <c r="J22" s="63"/>
      <c r="K22" s="63"/>
    </row>
    <row r="23" spans="1:11" s="141" customFormat="1" ht="15.95" customHeight="1">
      <c r="A23" s="195" t="s">
        <v>375</v>
      </c>
      <c r="B23" s="197"/>
      <c r="C23" s="197"/>
      <c r="D23" s="197"/>
      <c r="E23" s="423">
        <v>667.99853793166687</v>
      </c>
      <c r="F23" s="196">
        <v>1330.6820000000162</v>
      </c>
      <c r="G23" s="197">
        <v>1923.7740000000031</v>
      </c>
      <c r="H23" s="197">
        <v>2064.6643467417716</v>
      </c>
      <c r="I23" s="197">
        <v>1463.1326532582484</v>
      </c>
      <c r="J23" s="435"/>
      <c r="K23" s="435"/>
    </row>
    <row r="24" spans="1:11" s="141" customFormat="1" ht="15.95" customHeight="1">
      <c r="A24" s="229" t="s">
        <v>23</v>
      </c>
      <c r="B24" s="226"/>
      <c r="C24" s="226"/>
      <c r="D24" s="226"/>
      <c r="E24" s="418">
        <v>193.71710194873202</v>
      </c>
      <c r="F24" s="180">
        <v>351.24108965751731</v>
      </c>
      <c r="G24" s="226">
        <v>521.12200000809185</v>
      </c>
      <c r="H24" s="226">
        <v>565.601479977704</v>
      </c>
      <c r="I24" s="181">
        <v>439.36989614308351</v>
      </c>
      <c r="J24" s="63"/>
      <c r="K24" s="63"/>
    </row>
    <row r="25" spans="1:11" s="141" customFormat="1" ht="15.95" customHeight="1">
      <c r="A25" s="201" t="s">
        <v>188</v>
      </c>
      <c r="B25" s="232"/>
      <c r="C25" s="232"/>
      <c r="D25" s="232"/>
      <c r="E25" s="424">
        <v>45.619162380000006</v>
      </c>
      <c r="F25" s="247">
        <v>34.54548896</v>
      </c>
      <c r="G25" s="232">
        <v>35.230682270000003</v>
      </c>
      <c r="H25" s="232">
        <v>40.320588710000003</v>
      </c>
      <c r="I25" s="232">
        <v>18.375719210000003</v>
      </c>
      <c r="J25" s="219"/>
      <c r="K25" s="219"/>
    </row>
    <row r="26" spans="1:11" s="141" customFormat="1" ht="15.95" customHeight="1">
      <c r="A26" s="233" t="s">
        <v>15</v>
      </c>
      <c r="B26" s="197"/>
      <c r="C26" s="197"/>
      <c r="D26" s="197"/>
      <c r="E26" s="423">
        <v>428.66227360293487</v>
      </c>
      <c r="F26" s="196">
        <v>944.89542138249885</v>
      </c>
      <c r="G26" s="197">
        <v>1367.4213177219112</v>
      </c>
      <c r="H26" s="197">
        <v>1458.7422780540676</v>
      </c>
      <c r="I26" s="197">
        <v>1005.3870379051649</v>
      </c>
      <c r="J26" s="435"/>
      <c r="K26" s="435"/>
    </row>
    <row r="27" spans="1:11" ht="15.95" customHeight="1">
      <c r="A27" s="151" t="s">
        <v>68</v>
      </c>
      <c r="B27" s="181"/>
      <c r="C27" s="181"/>
      <c r="D27" s="181"/>
      <c r="E27" s="418"/>
      <c r="F27" s="180"/>
      <c r="G27" s="181"/>
      <c r="H27" s="181"/>
      <c r="I27" s="181"/>
      <c r="J27" s="63"/>
      <c r="K27" s="63"/>
    </row>
    <row r="28" spans="1:11" ht="15.95" customHeight="1">
      <c r="A28" s="207" t="s">
        <v>25</v>
      </c>
      <c r="B28" s="253"/>
      <c r="C28" s="253"/>
      <c r="D28" s="253"/>
      <c r="E28" s="425">
        <v>1.37E-2</v>
      </c>
      <c r="F28" s="252">
        <v>1.37E-2</v>
      </c>
      <c r="G28" s="253">
        <v>1.38E-2</v>
      </c>
      <c r="H28" s="253">
        <v>1.3599999999999999E-2</v>
      </c>
      <c r="I28" s="253">
        <v>1.46E-2</v>
      </c>
      <c r="J28" s="253"/>
      <c r="K28" s="253"/>
    </row>
    <row r="29" spans="1:11" ht="15.95" customHeight="1">
      <c r="A29" s="207" t="s">
        <v>16</v>
      </c>
      <c r="B29" s="209"/>
      <c r="C29" s="209"/>
      <c r="D29" s="209"/>
      <c r="E29" s="426">
        <v>0.64018798165251667</v>
      </c>
      <c r="F29" s="208">
        <v>0.63729129459313227</v>
      </c>
      <c r="G29" s="209">
        <v>0.5777701900678307</v>
      </c>
      <c r="H29" s="209">
        <v>0.56311973839298191</v>
      </c>
      <c r="I29" s="209">
        <v>0.64148139992049813</v>
      </c>
      <c r="J29" s="209"/>
      <c r="K29" s="209"/>
    </row>
    <row r="30" spans="1:11" ht="15.95" customHeight="1">
      <c r="A30" s="207" t="s">
        <v>323</v>
      </c>
      <c r="B30" s="219"/>
      <c r="C30" s="219"/>
      <c r="D30" s="219"/>
      <c r="E30" s="427">
        <v>62.341800267089667</v>
      </c>
      <c r="F30" s="217">
        <v>22.136976798866581</v>
      </c>
      <c r="G30" s="219">
        <v>2.5055533809332777</v>
      </c>
      <c r="H30" s="219">
        <v>-5.9008263312905198</v>
      </c>
      <c r="I30" s="219">
        <v>14.508986751664455</v>
      </c>
      <c r="J30" s="219"/>
      <c r="K30" s="219"/>
    </row>
    <row r="31" spans="1:11" ht="15.95" customHeight="1">
      <c r="A31" s="207" t="s">
        <v>314</v>
      </c>
      <c r="B31" s="209"/>
      <c r="C31" s="209"/>
      <c r="D31" s="209"/>
      <c r="E31" s="426">
        <v>3.3000000000000002E-2</v>
      </c>
      <c r="F31" s="208">
        <v>7.1999999999999995E-2</v>
      </c>
      <c r="G31" s="209">
        <v>0.104</v>
      </c>
      <c r="H31" s="209">
        <v>0.112</v>
      </c>
      <c r="I31" s="209">
        <v>7.8E-2</v>
      </c>
      <c r="J31" s="209"/>
      <c r="K31" s="209"/>
    </row>
    <row r="32" spans="1:11" ht="15.95" customHeight="1">
      <c r="A32" s="213" t="s">
        <v>406</v>
      </c>
      <c r="B32" s="215"/>
      <c r="C32" s="215"/>
      <c r="D32" s="215"/>
      <c r="E32" s="428">
        <v>4.6844811156629737E-2</v>
      </c>
      <c r="F32" s="214">
        <v>0.10052120275261135</v>
      </c>
      <c r="G32" s="215">
        <v>0.14499834729399289</v>
      </c>
      <c r="H32" s="215">
        <v>0.15484299862526882</v>
      </c>
      <c r="I32" s="215">
        <v>0.1061343636942783</v>
      </c>
      <c r="J32" s="215"/>
      <c r="K32" s="215"/>
    </row>
    <row r="33" spans="1:11" ht="15.95" customHeight="1">
      <c r="A33" s="220" t="s">
        <v>34</v>
      </c>
      <c r="B33" s="219"/>
      <c r="C33" s="219"/>
      <c r="D33" s="219"/>
      <c r="E33" s="427">
        <v>334905.09916311339</v>
      </c>
      <c r="F33" s="217">
        <v>313064.46573525982</v>
      </c>
      <c r="G33" s="219">
        <v>310527.53819439386</v>
      </c>
      <c r="H33" s="219">
        <v>308581.09079893376</v>
      </c>
      <c r="I33" s="219">
        <v>311014.39833959728</v>
      </c>
      <c r="J33" s="219"/>
      <c r="K33" s="219"/>
    </row>
    <row r="34" spans="1:11" ht="15.95" customHeight="1">
      <c r="A34" s="332" t="s">
        <v>223</v>
      </c>
      <c r="B34" s="232"/>
      <c r="C34" s="232"/>
      <c r="D34" s="232"/>
      <c r="E34" s="424">
        <v>57047.537786200002</v>
      </c>
      <c r="F34" s="247">
        <v>57089.53</v>
      </c>
      <c r="G34" s="232">
        <v>57679.380000000005</v>
      </c>
      <c r="H34" s="232">
        <v>57895.91</v>
      </c>
      <c r="I34" s="232">
        <v>57730.9</v>
      </c>
      <c r="J34" s="219"/>
      <c r="K34" s="219"/>
    </row>
    <row r="35" spans="1:11" s="141" customFormat="1" ht="15.95" customHeight="1">
      <c r="A35" s="357" t="s">
        <v>246</v>
      </c>
      <c r="B35" s="200"/>
      <c r="C35" s="200"/>
      <c r="D35" s="200"/>
      <c r="E35" s="429"/>
      <c r="F35" s="199"/>
      <c r="G35" s="200"/>
      <c r="H35" s="200"/>
      <c r="I35" s="200"/>
      <c r="J35" s="435"/>
      <c r="K35" s="435"/>
    </row>
    <row r="36" spans="1:11" ht="15.95" customHeight="1">
      <c r="A36" s="220" t="s">
        <v>322</v>
      </c>
      <c r="B36" s="253"/>
      <c r="C36" s="253"/>
      <c r="D36" s="253"/>
      <c r="E36" s="425">
        <v>1.37E-2</v>
      </c>
      <c r="F36" s="252">
        <v>1.3899999999999999E-2</v>
      </c>
      <c r="G36" s="253">
        <v>1.4E-2</v>
      </c>
      <c r="H36" s="253">
        <v>1.4E-2</v>
      </c>
      <c r="I36" s="253">
        <v>1.4200000000000001E-2</v>
      </c>
      <c r="J36" s="253"/>
      <c r="K36" s="253"/>
    </row>
    <row r="37" spans="1:11" ht="15.95" customHeight="1">
      <c r="A37" s="220" t="s">
        <v>16</v>
      </c>
      <c r="B37" s="209"/>
      <c r="C37" s="209"/>
      <c r="D37" s="209"/>
      <c r="E37" s="426">
        <v>0.60475256279407652</v>
      </c>
      <c r="F37" s="208">
        <v>0.60527734740224914</v>
      </c>
      <c r="G37" s="209">
        <v>0.61873255596876908</v>
      </c>
      <c r="H37" s="209">
        <v>0.6272962043336392</v>
      </c>
      <c r="I37" s="209">
        <v>0.6358628294065396</v>
      </c>
      <c r="J37" s="209"/>
      <c r="K37" s="209"/>
    </row>
    <row r="38" spans="1:11" ht="15.95" customHeight="1">
      <c r="A38" s="220" t="s">
        <v>314</v>
      </c>
      <c r="B38" s="209"/>
      <c r="C38" s="209"/>
      <c r="D38" s="209"/>
      <c r="E38" s="426">
        <v>0.08</v>
      </c>
      <c r="F38" s="208">
        <v>9.1999999999999998E-2</v>
      </c>
      <c r="G38" s="209">
        <v>8.7999999999999995E-2</v>
      </c>
      <c r="H38" s="209">
        <v>7.6999999999999999E-2</v>
      </c>
      <c r="I38" s="209">
        <v>5.3999999999999999E-2</v>
      </c>
      <c r="J38" s="209"/>
      <c r="K38" s="209"/>
    </row>
    <row r="39" spans="1:11" ht="15.95" customHeight="1">
      <c r="A39" s="330" t="s">
        <v>404</v>
      </c>
      <c r="B39" s="215"/>
      <c r="C39" s="215"/>
      <c r="D39" s="215"/>
      <c r="E39" s="430">
        <v>0.1110432027800709</v>
      </c>
      <c r="F39" s="214">
        <v>0.12659718423446545</v>
      </c>
      <c r="G39" s="215">
        <v>0.12072523734843545</v>
      </c>
      <c r="H39" s="215">
        <v>0.10488234132976917</v>
      </c>
      <c r="I39" s="385">
        <v>7.3397591939946355E-2</v>
      </c>
      <c r="J39" s="215"/>
      <c r="K39" s="215"/>
    </row>
    <row r="40" spans="1:11" ht="15.95" customHeight="1">
      <c r="A40" s="142" t="s">
        <v>327</v>
      </c>
      <c r="B40" s="327"/>
      <c r="C40" s="181"/>
      <c r="D40" s="206"/>
      <c r="E40" s="206"/>
      <c r="F40" s="327"/>
      <c r="G40" s="327"/>
      <c r="H40" s="327"/>
      <c r="I40" s="327"/>
      <c r="J40" s="145"/>
      <c r="K40" s="145"/>
    </row>
    <row r="41" spans="1:11" ht="15.95" customHeight="1">
      <c r="A41" s="142" t="s">
        <v>405</v>
      </c>
      <c r="B41" s="170"/>
      <c r="C41" s="60"/>
      <c r="D41" s="60"/>
      <c r="E41" s="60"/>
      <c r="F41" s="170"/>
      <c r="G41" s="170"/>
      <c r="H41" s="170"/>
      <c r="I41" s="170"/>
      <c r="J41" s="145"/>
      <c r="K41" s="145"/>
    </row>
    <row r="42" spans="1:11" ht="15.95" customHeight="1">
      <c r="B42" s="60"/>
      <c r="C42" s="60"/>
      <c r="D42" s="60"/>
      <c r="E42" s="60"/>
      <c r="F42" s="60"/>
      <c r="G42" s="60"/>
      <c r="H42" s="60"/>
      <c r="I42" s="60"/>
      <c r="J42" s="63"/>
      <c r="K42" s="6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479</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457</v>
      </c>
      <c r="B4" s="88"/>
      <c r="C4" s="88"/>
      <c r="D4" s="88"/>
      <c r="E4" s="88"/>
      <c r="F4" s="88"/>
      <c r="G4" s="88"/>
      <c r="H4" s="88"/>
      <c r="I4" s="88"/>
    </row>
    <row r="5" spans="1:9" s="53" customFormat="1" ht="32.1" customHeight="1">
      <c r="A5" s="49" t="s">
        <v>294</v>
      </c>
      <c r="B5" s="315" t="s">
        <v>28</v>
      </c>
      <c r="C5" s="51" t="s">
        <v>3</v>
      </c>
      <c r="D5" s="92" t="s">
        <v>4</v>
      </c>
      <c r="E5" s="92" t="s">
        <v>5</v>
      </c>
      <c r="F5" s="92" t="s">
        <v>445</v>
      </c>
      <c r="G5" s="92" t="s">
        <v>382</v>
      </c>
      <c r="H5" s="92" t="s">
        <v>383</v>
      </c>
      <c r="I5" s="92" t="s">
        <v>26</v>
      </c>
    </row>
    <row r="6" spans="1:9" s="57" customFormat="1" ht="15.95" customHeight="1">
      <c r="A6" s="89"/>
      <c r="B6" s="411"/>
      <c r="C6" s="56"/>
      <c r="D6" s="91"/>
      <c r="E6" s="91"/>
      <c r="F6" s="91"/>
      <c r="G6" s="91"/>
      <c r="H6" s="91"/>
      <c r="I6" s="91"/>
    </row>
    <row r="7" spans="1:9" s="42" customFormat="1" ht="15.95" customHeight="1">
      <c r="A7" s="58" t="s">
        <v>8</v>
      </c>
      <c r="B7" s="93"/>
      <c r="C7" s="63"/>
      <c r="D7" s="63"/>
      <c r="E7" s="63"/>
      <c r="F7" s="63"/>
      <c r="G7" s="60"/>
      <c r="H7" s="60"/>
      <c r="I7" s="63"/>
    </row>
    <row r="8" spans="1:9" s="68" customFormat="1" ht="15.95" customHeight="1">
      <c r="A8" s="64" t="s">
        <v>92</v>
      </c>
      <c r="B8" s="94">
        <v>313.81267800000001</v>
      </c>
      <c r="C8" s="65">
        <v>110.283225</v>
      </c>
      <c r="D8" s="65">
        <v>39.554804000000004</v>
      </c>
      <c r="E8" s="65">
        <v>85.798570999999995</v>
      </c>
      <c r="F8" s="65">
        <v>62.928540000000005</v>
      </c>
      <c r="G8" s="65">
        <v>15.247538</v>
      </c>
      <c r="H8" s="65">
        <v>0</v>
      </c>
      <c r="I8" s="65">
        <v>0</v>
      </c>
    </row>
    <row r="9" spans="1:9" s="42" customFormat="1" ht="15.95" customHeight="1">
      <c r="A9" s="69" t="s">
        <v>12</v>
      </c>
      <c r="B9" s="95">
        <v>3.5923557472993868</v>
      </c>
      <c r="C9" s="70">
        <v>5.7570000000003452E-2</v>
      </c>
      <c r="D9" s="70">
        <v>0.16927199999999459</v>
      </c>
      <c r="E9" s="70">
        <v>1.6364170000000089</v>
      </c>
      <c r="F9" s="70">
        <v>1.600361328747725</v>
      </c>
      <c r="G9" s="70">
        <v>0.12873541855165485</v>
      </c>
      <c r="H9" s="70"/>
      <c r="I9" s="70"/>
    </row>
    <row r="10" spans="1:9" s="68" customFormat="1" ht="15.95" customHeight="1">
      <c r="A10" s="73" t="s">
        <v>326</v>
      </c>
      <c r="B10" s="95"/>
      <c r="C10" s="70"/>
      <c r="D10" s="70"/>
      <c r="E10" s="70"/>
      <c r="F10" s="70"/>
      <c r="G10" s="70"/>
      <c r="H10" s="70"/>
      <c r="I10" s="70"/>
    </row>
    <row r="11" spans="1:9" s="68" customFormat="1" ht="15.95" customHeight="1">
      <c r="A11" s="73" t="s">
        <v>24</v>
      </c>
      <c r="B11" s="95"/>
      <c r="C11" s="70"/>
      <c r="D11" s="70"/>
      <c r="E11" s="70"/>
      <c r="F11" s="70"/>
      <c r="G11" s="70"/>
      <c r="H11" s="70"/>
      <c r="I11" s="70"/>
    </row>
    <row r="12" spans="1:9" s="42" customFormat="1" ht="15.95" customHeight="1">
      <c r="A12" s="74" t="s">
        <v>33</v>
      </c>
      <c r="B12" s="95">
        <v>-1.8040377472993812</v>
      </c>
      <c r="C12" s="70">
        <v>-1.3191310000000038</v>
      </c>
      <c r="D12" s="70">
        <v>-0.33602000000000004</v>
      </c>
      <c r="E12" s="70">
        <v>-1.8193009999999961</v>
      </c>
      <c r="F12" s="70">
        <v>1.8349806712522736</v>
      </c>
      <c r="G12" s="70">
        <v>-0.1645664185516548</v>
      </c>
      <c r="H12" s="70"/>
      <c r="I12" s="70"/>
    </row>
    <row r="13" spans="1:9" s="42" customFormat="1" ht="15.95" customHeight="1">
      <c r="A13" s="75" t="s">
        <v>13</v>
      </c>
      <c r="B13" s="96">
        <v>315.60099600000001</v>
      </c>
      <c r="C13" s="76">
        <v>109.021664</v>
      </c>
      <c r="D13" s="76">
        <v>39.388055999999999</v>
      </c>
      <c r="E13" s="76">
        <v>85.615687000000008</v>
      </c>
      <c r="F13" s="76">
        <v>66.363882000000004</v>
      </c>
      <c r="G13" s="76">
        <v>15.211707000000001</v>
      </c>
      <c r="H13" s="76">
        <v>0</v>
      </c>
      <c r="I13" s="76">
        <v>0</v>
      </c>
    </row>
    <row r="14" spans="1:9" s="42" customFormat="1" ht="15.95" customHeight="1">
      <c r="A14" s="79"/>
      <c r="B14" s="97"/>
      <c r="C14" s="80"/>
      <c r="D14" s="80"/>
      <c r="E14" s="80"/>
      <c r="F14" s="80"/>
      <c r="G14" s="80"/>
      <c r="H14" s="80"/>
      <c r="I14" s="80"/>
    </row>
    <row r="15" spans="1:9" s="42" customFormat="1" ht="15.95" customHeight="1">
      <c r="A15" s="58" t="s">
        <v>46</v>
      </c>
      <c r="B15" s="98"/>
      <c r="C15" s="86"/>
      <c r="D15" s="86"/>
      <c r="E15" s="86"/>
      <c r="F15" s="86"/>
      <c r="G15" s="83"/>
      <c r="H15" s="83"/>
      <c r="I15" s="86"/>
    </row>
    <row r="16" spans="1:9" s="68" customFormat="1" ht="15.95" customHeight="1">
      <c r="A16" s="64" t="s">
        <v>92</v>
      </c>
      <c r="B16" s="94">
        <v>318.96937710613128</v>
      </c>
      <c r="C16" s="65">
        <v>75.603703999999993</v>
      </c>
      <c r="D16" s="65">
        <v>66.825497999999982</v>
      </c>
      <c r="E16" s="65">
        <v>41.999010000000006</v>
      </c>
      <c r="F16" s="65">
        <v>31.812549000000004</v>
      </c>
      <c r="G16" s="65">
        <v>26.855905</v>
      </c>
      <c r="H16" s="65">
        <v>75.710761106131287</v>
      </c>
      <c r="I16" s="65">
        <v>0.16195000000000001</v>
      </c>
    </row>
    <row r="17" spans="1:9" s="42" customFormat="1" ht="15.95" customHeight="1">
      <c r="A17" s="69" t="s">
        <v>12</v>
      </c>
      <c r="B17" s="95">
        <v>-3.4780255095119732</v>
      </c>
      <c r="C17" s="70">
        <v>-5.2848457387059913</v>
      </c>
      <c r="D17" s="70">
        <v>0.41131388330733371</v>
      </c>
      <c r="E17" s="70">
        <v>-1.1357955437019687</v>
      </c>
      <c r="F17" s="70">
        <v>-0.64951938561445544</v>
      </c>
      <c r="G17" s="70">
        <v>1.335765045385247</v>
      </c>
      <c r="H17" s="70">
        <v>1.8450562298178617</v>
      </c>
      <c r="I17" s="70">
        <v>-1.5070410197548512E-17</v>
      </c>
    </row>
    <row r="18" spans="1:9" s="68" customFormat="1" ht="15.95" customHeight="1">
      <c r="A18" s="73" t="s">
        <v>326</v>
      </c>
      <c r="B18" s="95">
        <v>1.2396684253754247</v>
      </c>
      <c r="C18" s="70">
        <v>0.70935115242000213</v>
      </c>
      <c r="D18" s="70">
        <v>4.4196833240000899E-2</v>
      </c>
      <c r="E18" s="70">
        <v>0.46693943144000183</v>
      </c>
      <c r="F18" s="70">
        <v>-0.1158641234</v>
      </c>
      <c r="G18" s="70">
        <v>2.9063883958365483E-2</v>
      </c>
      <c r="H18" s="70">
        <v>0.10598124771705429</v>
      </c>
      <c r="I18" s="70"/>
    </row>
    <row r="19" spans="1:9" s="68" customFormat="1" ht="15.95" customHeight="1">
      <c r="A19" s="73" t="s">
        <v>24</v>
      </c>
      <c r="B19" s="95"/>
      <c r="C19" s="70"/>
      <c r="D19" s="70"/>
      <c r="E19" s="70"/>
      <c r="F19" s="70"/>
      <c r="G19" s="70"/>
      <c r="H19" s="70"/>
      <c r="I19" s="70"/>
    </row>
    <row r="20" spans="1:9" s="42" customFormat="1" ht="15.95" customHeight="1">
      <c r="A20" s="74" t="s">
        <v>33</v>
      </c>
      <c r="B20" s="95">
        <v>1.5182689780052767</v>
      </c>
      <c r="C20" s="70">
        <v>0.17295758628598024</v>
      </c>
      <c r="D20" s="70">
        <v>5.9353283452682495E-2</v>
      </c>
      <c r="E20" s="70">
        <v>0.16948111226195908</v>
      </c>
      <c r="F20" s="70">
        <v>0.45425750901445033</v>
      </c>
      <c r="G20" s="70">
        <v>-0.33327592934361366</v>
      </c>
      <c r="H20" s="70">
        <v>0.99495541633381823</v>
      </c>
      <c r="I20" s="70">
        <v>5.4000000000000001E-4</v>
      </c>
    </row>
    <row r="21" spans="1:9" s="42" customFormat="1" ht="15.95" customHeight="1">
      <c r="A21" s="75" t="s">
        <v>13</v>
      </c>
      <c r="B21" s="96">
        <v>318.24928899999998</v>
      </c>
      <c r="C21" s="76">
        <v>71.201166999999984</v>
      </c>
      <c r="D21" s="76">
        <v>67.340361999999999</v>
      </c>
      <c r="E21" s="76">
        <v>41.499634999999998</v>
      </c>
      <c r="F21" s="76">
        <v>31.501422999999999</v>
      </c>
      <c r="G21" s="76">
        <v>27.887457999999999</v>
      </c>
      <c r="H21" s="76">
        <v>78.656754000000021</v>
      </c>
      <c r="I21" s="76">
        <v>0.16249</v>
      </c>
    </row>
    <row r="22" spans="1:9" s="42" customFormat="1" ht="15.95" customHeight="1">
      <c r="A22" s="79"/>
      <c r="B22" s="97"/>
      <c r="C22" s="80"/>
      <c r="D22" s="80"/>
      <c r="E22" s="80"/>
      <c r="F22" s="80"/>
      <c r="G22" s="80"/>
      <c r="H22" s="80"/>
      <c r="I22" s="80"/>
    </row>
    <row r="23" spans="1:9" s="42" customFormat="1" ht="15.95" customHeight="1">
      <c r="A23" s="58" t="s">
        <v>47</v>
      </c>
      <c r="B23" s="98"/>
      <c r="C23" s="86"/>
      <c r="D23" s="86"/>
      <c r="E23" s="86"/>
      <c r="F23" s="86"/>
      <c r="G23" s="83"/>
      <c r="H23" s="83"/>
      <c r="I23" s="86"/>
    </row>
    <row r="24" spans="1:9" s="68" customFormat="1" ht="15.95" customHeight="1">
      <c r="A24" s="64" t="s">
        <v>92</v>
      </c>
      <c r="B24" s="94">
        <v>617.295884</v>
      </c>
      <c r="C24" s="65">
        <v>216.15298599999997</v>
      </c>
      <c r="D24" s="65">
        <v>109.170474</v>
      </c>
      <c r="E24" s="65">
        <v>135.99322699999999</v>
      </c>
      <c r="F24" s="65">
        <v>96.066320103758088</v>
      </c>
      <c r="G24" s="65">
        <v>50.819825999999999</v>
      </c>
      <c r="H24" s="65">
        <v>9.0930508962419125</v>
      </c>
      <c r="I24" s="65">
        <v>0</v>
      </c>
    </row>
    <row r="25" spans="1:9" s="42" customFormat="1" ht="15.95" customHeight="1">
      <c r="A25" s="69" t="s">
        <v>12</v>
      </c>
      <c r="B25" s="95">
        <v>-0.69334408914684231</v>
      </c>
      <c r="C25" s="70">
        <v>5.8387947251700005</v>
      </c>
      <c r="D25" s="70">
        <v>-1.0225669090800031</v>
      </c>
      <c r="E25" s="70">
        <v>-7.0730842773599871</v>
      </c>
      <c r="F25" s="70">
        <v>-0.6026913789563576</v>
      </c>
      <c r="G25" s="70">
        <v>0.22087536486604609</v>
      </c>
      <c r="H25" s="70">
        <v>1.9453283862134592</v>
      </c>
      <c r="I25" s="70"/>
    </row>
    <row r="26" spans="1:9" s="68" customFormat="1" ht="15.95" customHeight="1">
      <c r="A26" s="73" t="s">
        <v>326</v>
      </c>
      <c r="B26" s="95">
        <v>12.294381731602764</v>
      </c>
      <c r="C26" s="70">
        <v>11.580382274830018</v>
      </c>
      <c r="D26" s="70">
        <v>-0.32539809091999899</v>
      </c>
      <c r="E26" s="70">
        <v>4.0285277360004555E-2</v>
      </c>
      <c r="F26" s="70">
        <v>-2.1340671224618628E-2</v>
      </c>
      <c r="G26" s="70">
        <v>0.92078075187367825</v>
      </c>
      <c r="H26" s="70">
        <v>9.9672189683679732E-2</v>
      </c>
      <c r="I26" s="70"/>
    </row>
    <row r="27" spans="1:9" s="68" customFormat="1" ht="15.95" customHeight="1">
      <c r="A27" s="73" t="s">
        <v>24</v>
      </c>
      <c r="B27" s="95"/>
      <c r="C27" s="70"/>
      <c r="D27" s="70"/>
      <c r="E27" s="70"/>
      <c r="F27" s="70"/>
      <c r="G27" s="70"/>
      <c r="H27" s="70"/>
      <c r="I27" s="70"/>
    </row>
    <row r="28" spans="1:9" s="42" customFormat="1" ht="15.95" customHeight="1">
      <c r="A28" s="74" t="s">
        <v>33</v>
      </c>
      <c r="B28" s="95">
        <v>0.97303535754413417</v>
      </c>
      <c r="C28" s="70"/>
      <c r="D28" s="70"/>
      <c r="E28" s="70"/>
      <c r="F28" s="70">
        <v>1.6361949464228942</v>
      </c>
      <c r="G28" s="70">
        <v>-0.66170611673970792</v>
      </c>
      <c r="H28" s="70">
        <v>-1.4534721390520922E-3</v>
      </c>
      <c r="I28" s="70"/>
    </row>
    <row r="29" spans="1:9" s="42" customFormat="1" ht="15.95" customHeight="1">
      <c r="A29" s="75" t="s">
        <v>13</v>
      </c>
      <c r="B29" s="96">
        <v>629.86995700000011</v>
      </c>
      <c r="C29" s="76">
        <v>233.57216299999999</v>
      </c>
      <c r="D29" s="76">
        <v>107.822509</v>
      </c>
      <c r="E29" s="76">
        <v>128.96042800000001</v>
      </c>
      <c r="F29" s="76">
        <v>97.078483000000006</v>
      </c>
      <c r="G29" s="76">
        <v>51.299776000000016</v>
      </c>
      <c r="H29" s="76">
        <v>11.136597999999999</v>
      </c>
      <c r="I29" s="76">
        <v>0</v>
      </c>
    </row>
    <row r="30" spans="1:9" ht="15.95" customHeight="1">
      <c r="A30" s="325"/>
      <c r="B30" s="327"/>
      <c r="C30" s="206"/>
      <c r="D30" s="206"/>
      <c r="E30" s="206"/>
      <c r="F30" s="327"/>
      <c r="G30" s="327"/>
      <c r="H30" s="327"/>
      <c r="I30" s="327"/>
    </row>
    <row r="31" spans="1:9" ht="15.95" customHeight="1">
      <c r="B31" s="170"/>
      <c r="C31" s="60"/>
      <c r="D31" s="60"/>
      <c r="E31" s="60"/>
      <c r="F31" s="170"/>
      <c r="G31" s="170"/>
      <c r="H31" s="170"/>
      <c r="I31" s="170"/>
    </row>
    <row r="32" spans="1:9" ht="15.95" customHeight="1">
      <c r="A32" s="142"/>
      <c r="B32" s="170"/>
      <c r="C32" s="60"/>
      <c r="D32" s="60"/>
      <c r="E32" s="60"/>
      <c r="F32" s="170"/>
      <c r="G32" s="170"/>
      <c r="H32" s="170"/>
      <c r="I32" s="170"/>
    </row>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9</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94</v>
      </c>
      <c r="B4" s="88"/>
      <c r="C4" s="88"/>
      <c r="D4" s="88"/>
      <c r="E4" s="88"/>
      <c r="F4" s="88"/>
      <c r="G4" s="88"/>
      <c r="H4" s="88"/>
      <c r="I4" s="88"/>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89"/>
      <c r="B6" s="56"/>
      <c r="C6" s="56"/>
      <c r="D6" s="56"/>
      <c r="E6" s="447"/>
      <c r="F6" s="90"/>
      <c r="G6" s="91"/>
      <c r="H6" s="91"/>
      <c r="I6" s="91"/>
    </row>
    <row r="7" spans="1:9" s="42" customFormat="1" ht="15.95" customHeight="1">
      <c r="A7" s="58" t="s">
        <v>8</v>
      </c>
      <c r="B7" s="63"/>
      <c r="C7" s="60"/>
      <c r="D7" s="60"/>
      <c r="E7" s="422"/>
      <c r="F7" s="62"/>
      <c r="G7" s="60"/>
      <c r="H7" s="60"/>
      <c r="I7" s="63"/>
    </row>
    <row r="8" spans="1:9" s="68" customFormat="1" ht="15.95" customHeight="1">
      <c r="A8" s="64" t="s">
        <v>92</v>
      </c>
      <c r="B8" s="65"/>
      <c r="C8" s="65"/>
      <c r="D8" s="65"/>
      <c r="E8" s="448">
        <v>110.283225</v>
      </c>
      <c r="F8" s="67">
        <v>110.398991</v>
      </c>
      <c r="G8" s="65">
        <v>110.469617</v>
      </c>
      <c r="H8" s="65">
        <v>110.31905500000001</v>
      </c>
      <c r="I8" s="65">
        <v>110.77321999999999</v>
      </c>
    </row>
    <row r="9" spans="1:9" s="42" customFormat="1" ht="15.95" customHeight="1">
      <c r="A9" s="69" t="s">
        <v>12</v>
      </c>
      <c r="B9" s="70"/>
      <c r="C9" s="70"/>
      <c r="D9" s="70"/>
      <c r="E9" s="449">
        <v>5.7570000000003452E-2</v>
      </c>
      <c r="F9" s="72">
        <v>5.1612000000003377E-2</v>
      </c>
      <c r="G9" s="70">
        <v>8.6696999999998525E-2</v>
      </c>
      <c r="H9" s="70">
        <v>0.23918499999998688</v>
      </c>
      <c r="I9" s="70">
        <v>0.10613300000000891</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1.3191310000000038</v>
      </c>
      <c r="F12" s="72">
        <v>-0.16737799999999697</v>
      </c>
      <c r="G12" s="70">
        <v>-0.15732300000000282</v>
      </c>
      <c r="H12" s="70">
        <v>-8.8622999999993221E-2</v>
      </c>
      <c r="I12" s="70">
        <v>-0.56029799999999796</v>
      </c>
    </row>
    <row r="13" spans="1:9" s="42" customFormat="1" ht="15.95" customHeight="1">
      <c r="A13" s="75" t="s">
        <v>13</v>
      </c>
      <c r="B13" s="76"/>
      <c r="C13" s="76"/>
      <c r="D13" s="76"/>
      <c r="E13" s="450">
        <v>109.021664</v>
      </c>
      <c r="F13" s="78">
        <v>110.283225</v>
      </c>
      <c r="G13" s="76">
        <v>110.398991</v>
      </c>
      <c r="H13" s="76">
        <v>110.469617</v>
      </c>
      <c r="I13" s="76">
        <v>110.31905500000001</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75.603703999999993</v>
      </c>
      <c r="F16" s="67">
        <v>72.715453999999994</v>
      </c>
      <c r="G16" s="65">
        <v>73.787582999999998</v>
      </c>
      <c r="H16" s="65">
        <v>79.996156173420005</v>
      </c>
      <c r="I16" s="65">
        <v>71.991863478479971</v>
      </c>
    </row>
    <row r="17" spans="1:9" s="42" customFormat="1" ht="15.95" customHeight="1">
      <c r="A17" s="69" t="s">
        <v>12</v>
      </c>
      <c r="B17" s="70"/>
      <c r="C17" s="70"/>
      <c r="D17" s="70"/>
      <c r="E17" s="449">
        <v>-5.2848457387059913</v>
      </c>
      <c r="F17" s="72">
        <v>3.0082195560665186</v>
      </c>
      <c r="G17" s="70">
        <v>-1.2344544921791749</v>
      </c>
      <c r="H17" s="70">
        <v>-5.4213141108809522</v>
      </c>
      <c r="I17" s="70">
        <v>8.4842782037836812</v>
      </c>
    </row>
    <row r="18" spans="1:9" s="68" customFormat="1" ht="15.95" customHeight="1">
      <c r="A18" s="73" t="s">
        <v>326</v>
      </c>
      <c r="B18" s="70"/>
      <c r="C18" s="70"/>
      <c r="D18" s="70"/>
      <c r="E18" s="449">
        <v>0.70935115242000213</v>
      </c>
      <c r="F18" s="72">
        <v>-0.31264591830000565</v>
      </c>
      <c r="G18" s="70">
        <v>-4.4483698029992753E-2</v>
      </c>
      <c r="H18" s="70">
        <v>-0.65317605069000195</v>
      </c>
      <c r="I18" s="70">
        <v>-0.9039044749043128</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0.17295758628598024</v>
      </c>
      <c r="F20" s="72">
        <v>0.19267636223348616</v>
      </c>
      <c r="G20" s="70">
        <v>0.20680919020916366</v>
      </c>
      <c r="H20" s="70">
        <v>-0.13408301184905244</v>
      </c>
      <c r="I20" s="70">
        <v>0.42391896606066515</v>
      </c>
    </row>
    <row r="21" spans="1:9" s="42" customFormat="1" ht="15.95" customHeight="1">
      <c r="A21" s="75" t="s">
        <v>13</v>
      </c>
      <c r="B21" s="76"/>
      <c r="C21" s="76"/>
      <c r="D21" s="76"/>
      <c r="E21" s="450">
        <v>71.201166999999984</v>
      </c>
      <c r="F21" s="78">
        <v>75.603703999999993</v>
      </c>
      <c r="G21" s="76">
        <v>72.715453999999994</v>
      </c>
      <c r="H21" s="76">
        <v>73.787582999999998</v>
      </c>
      <c r="I21" s="76">
        <v>79.996156173420005</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216.15298599999997</v>
      </c>
      <c r="F24" s="67">
        <v>215.462512</v>
      </c>
      <c r="G24" s="65">
        <v>212.889016</v>
      </c>
      <c r="H24" s="65">
        <v>212.79165899999998</v>
      </c>
      <c r="I24" s="65">
        <v>198.950231</v>
      </c>
    </row>
    <row r="25" spans="1:9" s="42" customFormat="1" ht="15.95" customHeight="1">
      <c r="A25" s="69" t="s">
        <v>12</v>
      </c>
      <c r="B25" s="70"/>
      <c r="C25" s="70"/>
      <c r="D25" s="70"/>
      <c r="E25" s="449">
        <v>5.8387947251700005</v>
      </c>
      <c r="F25" s="72">
        <v>0.91529329051998576</v>
      </c>
      <c r="G25" s="70">
        <v>1.4541134917999892</v>
      </c>
      <c r="H25" s="70">
        <v>2.6926536723500214</v>
      </c>
      <c r="I25" s="70">
        <v>5.0791212109801354</v>
      </c>
    </row>
    <row r="26" spans="1:9" s="68" customFormat="1" ht="15.95" customHeight="1">
      <c r="A26" s="73" t="s">
        <v>326</v>
      </c>
      <c r="B26" s="70"/>
      <c r="C26" s="70"/>
      <c r="D26" s="70"/>
      <c r="E26" s="449">
        <v>11.580382274830018</v>
      </c>
      <c r="F26" s="72">
        <v>-0.22481929052001942</v>
      </c>
      <c r="G26" s="70">
        <v>1.1193825082000166</v>
      </c>
      <c r="H26" s="70">
        <v>-2.5952966723500048</v>
      </c>
      <c r="I26" s="70">
        <v>8.7623067890198438</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72"/>
      <c r="G28" s="70"/>
      <c r="H28" s="70"/>
      <c r="I28" s="70"/>
    </row>
    <row r="29" spans="1:9" s="42" customFormat="1" ht="15.95" customHeight="1">
      <c r="A29" s="75" t="s">
        <v>13</v>
      </c>
      <c r="B29" s="76"/>
      <c r="C29" s="76"/>
      <c r="D29" s="76"/>
      <c r="E29" s="450">
        <v>233.57216299999999</v>
      </c>
      <c r="F29" s="78">
        <v>216.15298599999997</v>
      </c>
      <c r="G29" s="76">
        <v>215.462512</v>
      </c>
      <c r="H29" s="76">
        <v>212.889016</v>
      </c>
      <c r="I29" s="76">
        <v>212.79165899999998</v>
      </c>
    </row>
    <row r="30" spans="1:9" ht="15.95" customHeight="1">
      <c r="A30" s="325"/>
      <c r="B30" s="327"/>
      <c r="C30" s="206"/>
      <c r="D30" s="206"/>
      <c r="E30" s="206"/>
      <c r="F30" s="327"/>
      <c r="G30" s="327"/>
      <c r="H30" s="327"/>
      <c r="I30" s="327"/>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8</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367</v>
      </c>
      <c r="B4" s="48"/>
      <c r="C4" s="48"/>
      <c r="D4" s="48"/>
      <c r="E4" s="48"/>
      <c r="F4" s="48"/>
      <c r="G4" s="48"/>
      <c r="H4" s="48"/>
      <c r="I4" s="48"/>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39.554804000000004</v>
      </c>
      <c r="F8" s="67">
        <v>39.452997000000003</v>
      </c>
      <c r="G8" s="65">
        <v>39.246533999999997</v>
      </c>
      <c r="H8" s="65">
        <v>38.807687529569996</v>
      </c>
      <c r="I8" s="65">
        <v>38.815767999999998</v>
      </c>
    </row>
    <row r="9" spans="1:9" s="42" customFormat="1" ht="15.95" customHeight="1">
      <c r="A9" s="69" t="s">
        <v>12</v>
      </c>
      <c r="B9" s="70"/>
      <c r="C9" s="70"/>
      <c r="D9" s="70"/>
      <c r="E9" s="449">
        <v>0.16927199999999459</v>
      </c>
      <c r="F9" s="72">
        <v>0.16525600000000037</v>
      </c>
      <c r="G9" s="70">
        <v>0.22694600000000742</v>
      </c>
      <c r="H9" s="70">
        <v>0.45274000000000053</v>
      </c>
      <c r="I9" s="70">
        <v>3.2194999999997663E-2</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0.33602000000000004</v>
      </c>
      <c r="F12" s="72">
        <v>-6.3448999999999506E-2</v>
      </c>
      <c r="G12" s="70">
        <v>-2.0483000000000914E-2</v>
      </c>
      <c r="H12" s="70">
        <v>-1.3893529569999941E-2</v>
      </c>
      <c r="I12" s="70">
        <v>-4.0275470429999814E-2</v>
      </c>
    </row>
    <row r="13" spans="1:9" s="42" customFormat="1" ht="15.95" customHeight="1">
      <c r="A13" s="75" t="s">
        <v>13</v>
      </c>
      <c r="B13" s="76"/>
      <c r="C13" s="76"/>
      <c r="D13" s="76"/>
      <c r="E13" s="450">
        <v>39.388055999999999</v>
      </c>
      <c r="F13" s="78">
        <v>39.554804000000004</v>
      </c>
      <c r="G13" s="76">
        <v>39.452997000000003</v>
      </c>
      <c r="H13" s="76">
        <v>39.246533999999997</v>
      </c>
      <c r="I13" s="76">
        <v>38.807687529569996</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66.825497999999982</v>
      </c>
      <c r="F16" s="67">
        <v>66.027213000000017</v>
      </c>
      <c r="G16" s="65">
        <v>65.53349200000001</v>
      </c>
      <c r="H16" s="65">
        <v>66.40705403042999</v>
      </c>
      <c r="I16" s="65">
        <v>64.693275999999997</v>
      </c>
    </row>
    <row r="17" spans="1:9" s="42" customFormat="1" ht="15.95" customHeight="1">
      <c r="A17" s="69" t="s">
        <v>12</v>
      </c>
      <c r="B17" s="70"/>
      <c r="C17" s="70"/>
      <c r="D17" s="70"/>
      <c r="E17" s="449">
        <v>0.41131388330733371</v>
      </c>
      <c r="F17" s="72">
        <v>0.76007519652265132</v>
      </c>
      <c r="G17" s="70">
        <v>0.47478295953617572</v>
      </c>
      <c r="H17" s="70">
        <v>-0.85492382792632082</v>
      </c>
      <c r="I17" s="70">
        <v>1.6063773875915022</v>
      </c>
    </row>
    <row r="18" spans="1:9" s="68" customFormat="1" ht="15.95" customHeight="1">
      <c r="A18" s="73" t="s">
        <v>326</v>
      </c>
      <c r="B18" s="70"/>
      <c r="C18" s="70"/>
      <c r="D18" s="70"/>
      <c r="E18" s="449">
        <v>4.4196833240000899E-2</v>
      </c>
      <c r="F18" s="72">
        <v>-4.2655155858000705E-2</v>
      </c>
      <c r="G18" s="70">
        <v>-5.0548799799999967E-2</v>
      </c>
      <c r="H18" s="70">
        <v>1.7626515967999454E-2</v>
      </c>
      <c r="I18" s="70">
        <v>-4.6981255013306751E-2</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5.9353283452682495E-2</v>
      </c>
      <c r="F20" s="72">
        <v>8.0864959335313805E-2</v>
      </c>
      <c r="G20" s="70">
        <v>6.9486840263832089E-2</v>
      </c>
      <c r="H20" s="70">
        <v>-3.6264718471658706E-2</v>
      </c>
      <c r="I20" s="70">
        <v>0.1543818978517971</v>
      </c>
    </row>
    <row r="21" spans="1:9" s="42" customFormat="1" ht="15.95" customHeight="1">
      <c r="A21" s="75" t="s">
        <v>13</v>
      </c>
      <c r="B21" s="76"/>
      <c r="C21" s="76"/>
      <c r="D21" s="76"/>
      <c r="E21" s="450">
        <v>67.340361999999999</v>
      </c>
      <c r="F21" s="78">
        <v>66.825497999999982</v>
      </c>
      <c r="G21" s="76">
        <v>66.027213000000017</v>
      </c>
      <c r="H21" s="76">
        <v>65.53349200000001</v>
      </c>
      <c r="I21" s="76">
        <v>66.40705403042999</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109.170474</v>
      </c>
      <c r="F24" s="67">
        <v>108.886251</v>
      </c>
      <c r="G24" s="65">
        <v>110.70029000000001</v>
      </c>
      <c r="H24" s="65">
        <v>110.72798773142077</v>
      </c>
      <c r="I24" s="65">
        <v>108.901481</v>
      </c>
    </row>
    <row r="25" spans="1:9" s="42" customFormat="1" ht="15.95" customHeight="1">
      <c r="A25" s="69" t="s">
        <v>12</v>
      </c>
      <c r="B25" s="70"/>
      <c r="C25" s="70"/>
      <c r="D25" s="70"/>
      <c r="E25" s="449">
        <v>-1.0225669090800031</v>
      </c>
      <c r="F25" s="72">
        <v>0.41795293818799983</v>
      </c>
      <c r="G25" s="70">
        <v>-1.8903332878480092</v>
      </c>
      <c r="H25" s="70">
        <v>4.5351166009241217E-2</v>
      </c>
      <c r="I25" s="70">
        <v>1.6134570512025819</v>
      </c>
    </row>
    <row r="26" spans="1:9" s="68" customFormat="1" ht="15.95" customHeight="1">
      <c r="A26" s="73" t="s">
        <v>326</v>
      </c>
      <c r="B26" s="70"/>
      <c r="C26" s="70"/>
      <c r="D26" s="70"/>
      <c r="E26" s="449">
        <v>-0.32539809091999899</v>
      </c>
      <c r="F26" s="72">
        <v>-0.13372993818800258</v>
      </c>
      <c r="G26" s="70">
        <v>7.6294287848000977E-2</v>
      </c>
      <c r="H26" s="70">
        <v>-7.3048897429999704E-2</v>
      </c>
      <c r="I26" s="70">
        <v>0.2130496802181823</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72"/>
      <c r="G28" s="70"/>
      <c r="H28" s="70"/>
      <c r="I28" s="70"/>
    </row>
    <row r="29" spans="1:9" s="42" customFormat="1" ht="15.95" customHeight="1">
      <c r="A29" s="75" t="s">
        <v>13</v>
      </c>
      <c r="B29" s="76"/>
      <c r="C29" s="76"/>
      <c r="D29" s="76"/>
      <c r="E29" s="450">
        <v>107.822509</v>
      </c>
      <c r="F29" s="78">
        <v>109.170474</v>
      </c>
      <c r="G29" s="76">
        <v>108.886251</v>
      </c>
      <c r="H29" s="76">
        <v>110.70029000000001</v>
      </c>
      <c r="I29" s="76">
        <v>110.72798773142077</v>
      </c>
    </row>
    <row r="30" spans="1:9" ht="15.95" customHeight="1">
      <c r="A30" s="325" t="s">
        <v>164</v>
      </c>
      <c r="B30" s="327"/>
      <c r="C30" s="206"/>
      <c r="D30" s="206"/>
      <c r="E30" s="206"/>
      <c r="F30" s="327"/>
      <c r="G30" s="327"/>
      <c r="H30" s="327"/>
      <c r="I30" s="327"/>
    </row>
    <row r="31" spans="1:9" ht="15.95" customHeight="1">
      <c r="A31" s="142"/>
    </row>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6</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27</v>
      </c>
      <c r="B4" s="48"/>
      <c r="C4" s="48"/>
      <c r="D4" s="48"/>
      <c r="E4" s="48"/>
      <c r="F4" s="48"/>
      <c r="G4" s="48"/>
      <c r="H4" s="48"/>
      <c r="I4" s="48"/>
    </row>
    <row r="5" spans="1:9" s="57" customFormat="1" ht="15.95" customHeight="1">
      <c r="A5" s="49" t="s">
        <v>294</v>
      </c>
      <c r="B5" s="51" t="s">
        <v>466</v>
      </c>
      <c r="C5" s="51" t="s">
        <v>467</v>
      </c>
      <c r="D5" s="51" t="s">
        <v>468</v>
      </c>
      <c r="E5" s="417" t="s">
        <v>463</v>
      </c>
      <c r="F5" s="50" t="s">
        <v>411</v>
      </c>
      <c r="G5" s="51" t="s">
        <v>439</v>
      </c>
      <c r="H5" s="51" t="s">
        <v>434</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85.798570999999995</v>
      </c>
      <c r="F8" s="67">
        <v>84.08577683680268</v>
      </c>
      <c r="G8" s="65">
        <v>82.371120000000005</v>
      </c>
      <c r="H8" s="65">
        <v>81.340609999999998</v>
      </c>
      <c r="I8" s="65">
        <v>80.339906999999997</v>
      </c>
    </row>
    <row r="9" spans="1:9" s="42" customFormat="1" ht="15.95" customHeight="1">
      <c r="A9" s="69" t="s">
        <v>12</v>
      </c>
      <c r="B9" s="70"/>
      <c r="C9" s="70"/>
      <c r="D9" s="70"/>
      <c r="E9" s="449">
        <v>1.6364170000000089</v>
      </c>
      <c r="F9" s="72">
        <v>1.9680329999999957</v>
      </c>
      <c r="G9" s="70">
        <v>1.7765669999999951</v>
      </c>
      <c r="H9" s="70">
        <v>1.1007350000000062</v>
      </c>
      <c r="I9" s="70">
        <v>1.2257860000000016</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1.8193009999999961</v>
      </c>
      <c r="F12" s="72">
        <v>-0.25523883680268</v>
      </c>
      <c r="G12" s="70">
        <v>-6.1910163197320345E-2</v>
      </c>
      <c r="H12" s="70">
        <v>-7.0224999999999566E-2</v>
      </c>
      <c r="I12" s="70">
        <v>-0.22508300000000009</v>
      </c>
    </row>
    <row r="13" spans="1:9" s="42" customFormat="1" ht="15.95" customHeight="1">
      <c r="A13" s="75" t="s">
        <v>13</v>
      </c>
      <c r="B13" s="76"/>
      <c r="C13" s="76"/>
      <c r="D13" s="76"/>
      <c r="E13" s="450">
        <v>85.615687000000008</v>
      </c>
      <c r="F13" s="78">
        <v>85.798570999999995</v>
      </c>
      <c r="G13" s="76">
        <v>84.08577683680268</v>
      </c>
      <c r="H13" s="76">
        <v>82.371120000000005</v>
      </c>
      <c r="I13" s="76">
        <v>81.340609999999998</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41.999010000000006</v>
      </c>
      <c r="F16" s="67">
        <v>41.76055589384989</v>
      </c>
      <c r="G16" s="65">
        <v>43.106886000000003</v>
      </c>
      <c r="H16" s="65">
        <v>44.637605000000001</v>
      </c>
      <c r="I16" s="65">
        <v>41.90584299999999</v>
      </c>
    </row>
    <row r="17" spans="1:9" s="42" customFormat="1" ht="15.95" customHeight="1">
      <c r="A17" s="69" t="s">
        <v>12</v>
      </c>
      <c r="B17" s="70"/>
      <c r="C17" s="70"/>
      <c r="D17" s="70"/>
      <c r="E17" s="449">
        <v>-1.1357955437019687</v>
      </c>
      <c r="F17" s="72">
        <v>0.53845384532778151</v>
      </c>
      <c r="G17" s="70">
        <v>-1.5116901148599085</v>
      </c>
      <c r="H17" s="70">
        <v>-1.7677034144654646</v>
      </c>
      <c r="I17" s="70">
        <v>2.3924565024329012</v>
      </c>
    </row>
    <row r="18" spans="1:9" s="68" customFormat="1" ht="15.95" customHeight="1">
      <c r="A18" s="73" t="s">
        <v>326</v>
      </c>
      <c r="B18" s="70"/>
      <c r="C18" s="70"/>
      <c r="D18" s="70"/>
      <c r="E18" s="449">
        <v>0.46693943144000183</v>
      </c>
      <c r="F18" s="72">
        <v>-0.51968161075000052</v>
      </c>
      <c r="G18" s="70">
        <v>-7.5579154579999225E-2</v>
      </c>
      <c r="H18" s="70">
        <v>0.37595843437000026</v>
      </c>
      <c r="I18" s="70">
        <v>-0.12616520351000116</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0.16948111226195908</v>
      </c>
      <c r="F20" s="72">
        <v>0.21968187157233429</v>
      </c>
      <c r="G20" s="70">
        <v>0.24093916328979492</v>
      </c>
      <c r="H20" s="70">
        <v>-0.13897401990453337</v>
      </c>
      <c r="I20" s="70">
        <v>0.4654707010771103</v>
      </c>
    </row>
    <row r="21" spans="1:9" s="42" customFormat="1" ht="15.95" customHeight="1">
      <c r="A21" s="75" t="s">
        <v>13</v>
      </c>
      <c r="B21" s="76"/>
      <c r="C21" s="76"/>
      <c r="D21" s="76"/>
      <c r="E21" s="450">
        <v>41.499634999999998</v>
      </c>
      <c r="F21" s="78">
        <v>41.999010000000006</v>
      </c>
      <c r="G21" s="76">
        <v>41.76055589384989</v>
      </c>
      <c r="H21" s="76">
        <v>43.106886000000003</v>
      </c>
      <c r="I21" s="76">
        <v>44.637605000000001</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135.99322699999999</v>
      </c>
      <c r="F24" s="67">
        <v>140.93642819507929</v>
      </c>
      <c r="G24" s="65">
        <v>144.81367900000001</v>
      </c>
      <c r="H24" s="65">
        <v>148.01448600000001</v>
      </c>
      <c r="I24" s="65">
        <v>145.595215</v>
      </c>
    </row>
    <row r="25" spans="1:9" s="42" customFormat="1" ht="15.95" customHeight="1">
      <c r="A25" s="69" t="s">
        <v>12</v>
      </c>
      <c r="B25" s="70"/>
      <c r="C25" s="70"/>
      <c r="D25" s="70"/>
      <c r="E25" s="449">
        <v>-7.0730842773599871</v>
      </c>
      <c r="F25" s="72">
        <v>-4.9575186857392932</v>
      </c>
      <c r="G25" s="70">
        <v>-4.2872063157607228</v>
      </c>
      <c r="H25" s="70">
        <v>-2.5682976784899996</v>
      </c>
      <c r="I25" s="70">
        <v>1.7111841502400127</v>
      </c>
    </row>
    <row r="26" spans="1:9" s="68" customFormat="1" ht="15.95" customHeight="1">
      <c r="A26" s="73" t="s">
        <v>326</v>
      </c>
      <c r="B26" s="70"/>
      <c r="C26" s="70"/>
      <c r="D26" s="70"/>
      <c r="E26" s="449">
        <v>4.0285277360004555E-2</v>
      </c>
      <c r="F26" s="72">
        <v>1.431749065999628E-2</v>
      </c>
      <c r="G26" s="70">
        <v>0.4099555108400022</v>
      </c>
      <c r="H26" s="70">
        <v>-0.63250932150999772</v>
      </c>
      <c r="I26" s="70">
        <v>0.70808684975999647</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72"/>
      <c r="G28" s="70"/>
      <c r="H28" s="70"/>
      <c r="I28" s="70"/>
    </row>
    <row r="29" spans="1:9" s="42" customFormat="1" ht="15.95" customHeight="1">
      <c r="A29" s="75" t="s">
        <v>13</v>
      </c>
      <c r="B29" s="76"/>
      <c r="C29" s="76"/>
      <c r="D29" s="76"/>
      <c r="E29" s="450">
        <v>128.96042800000001</v>
      </c>
      <c r="F29" s="78">
        <v>135.99322699999999</v>
      </c>
      <c r="G29" s="76">
        <v>140.93642819507929</v>
      </c>
      <c r="H29" s="76">
        <v>144.81367900000001</v>
      </c>
      <c r="I29" s="76">
        <v>148.01448600000001</v>
      </c>
    </row>
    <row r="30" spans="1:9" ht="15.95" customHeight="1">
      <c r="A30" s="325" t="s">
        <v>495</v>
      </c>
      <c r="B30" s="327"/>
      <c r="C30" s="206"/>
      <c r="D30" s="206"/>
      <c r="E30" s="206"/>
      <c r="F30" s="327"/>
      <c r="G30" s="327"/>
      <c r="H30" s="327"/>
      <c r="I30" s="327"/>
    </row>
    <row r="31" spans="1:9" ht="15.95" customHeight="1">
      <c r="A31" s="142" t="s">
        <v>442</v>
      </c>
      <c r="B31" s="170"/>
      <c r="C31" s="60"/>
      <c r="D31" s="60"/>
      <c r="E31" s="60"/>
      <c r="F31" s="170"/>
      <c r="G31" s="170"/>
      <c r="H31" s="170"/>
      <c r="I31" s="170"/>
    </row>
    <row r="32" spans="1:9" ht="15.95" customHeight="1">
      <c r="A32" s="142" t="s">
        <v>438</v>
      </c>
    </row>
    <row r="33" spans="1:1" ht="15.95" customHeight="1">
      <c r="A33" s="142" t="s">
        <v>424</v>
      </c>
    </row>
    <row r="34" spans="1:1" ht="15.95" customHeight="1">
      <c r="A34" s="142" t="s">
        <v>425</v>
      </c>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4</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25</v>
      </c>
      <c r="B4" s="48"/>
      <c r="C4" s="48"/>
      <c r="D4" s="48"/>
      <c r="E4" s="48"/>
      <c r="F4" s="48"/>
      <c r="G4" s="48"/>
      <c r="H4" s="48"/>
      <c r="I4" s="48"/>
    </row>
    <row r="5" spans="1:9" s="57" customFormat="1" ht="15.95" customHeight="1">
      <c r="A5" s="49" t="s">
        <v>294</v>
      </c>
      <c r="B5" s="51" t="s">
        <v>466</v>
      </c>
      <c r="C5" s="51" t="s">
        <v>467</v>
      </c>
      <c r="D5" s="51" t="s">
        <v>468</v>
      </c>
      <c r="E5" s="417" t="s">
        <v>463</v>
      </c>
      <c r="F5" s="50" t="s">
        <v>411</v>
      </c>
      <c r="G5" s="51" t="s">
        <v>439</v>
      </c>
      <c r="H5" s="51" t="s">
        <v>434</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62.928540000000005</v>
      </c>
      <c r="F8" s="67">
        <v>60.798191000000003</v>
      </c>
      <c r="G8" s="65">
        <v>60.451607000000003</v>
      </c>
      <c r="H8" s="65">
        <v>60.592722999999999</v>
      </c>
      <c r="I8" s="65">
        <v>59.142535000000002</v>
      </c>
    </row>
    <row r="9" spans="1:9" s="42" customFormat="1" ht="15.95" customHeight="1">
      <c r="A9" s="69" t="s">
        <v>12</v>
      </c>
      <c r="B9" s="70"/>
      <c r="C9" s="70"/>
      <c r="D9" s="70"/>
      <c r="E9" s="449">
        <v>1.600361328747725</v>
      </c>
      <c r="F9" s="72">
        <v>1.113623390009608</v>
      </c>
      <c r="G9" s="70">
        <v>0.84578140453557582</v>
      </c>
      <c r="H9" s="70">
        <v>0.80063645392039828</v>
      </c>
      <c r="I9" s="70">
        <v>0.42112388813911172</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1.8349806712522736</v>
      </c>
      <c r="F12" s="72">
        <v>1.0167256099903945</v>
      </c>
      <c r="G12" s="70">
        <v>-0.49919740453557587</v>
      </c>
      <c r="H12" s="70">
        <v>-0.94175245392039497</v>
      </c>
      <c r="I12" s="70">
        <v>1.0290641118608854</v>
      </c>
    </row>
    <row r="13" spans="1:9" s="42" customFormat="1" ht="15.95" customHeight="1">
      <c r="A13" s="75" t="s">
        <v>13</v>
      </c>
      <c r="B13" s="76"/>
      <c r="C13" s="76"/>
      <c r="D13" s="76"/>
      <c r="E13" s="450">
        <v>66.363882000000004</v>
      </c>
      <c r="F13" s="78">
        <v>62.928540000000005</v>
      </c>
      <c r="G13" s="76">
        <v>60.798191000000003</v>
      </c>
      <c r="H13" s="76">
        <v>60.451607000000003</v>
      </c>
      <c r="I13" s="76">
        <v>60.592722999999999</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31.812549000000004</v>
      </c>
      <c r="F16" s="67">
        <v>30.956708000869728</v>
      </c>
      <c r="G16" s="65">
        <v>31.813494000865099</v>
      </c>
      <c r="H16" s="65">
        <v>32.583309826579999</v>
      </c>
      <c r="I16" s="65">
        <v>30.662456521519996</v>
      </c>
    </row>
    <row r="17" spans="1:9" s="42" customFormat="1" ht="15.95" customHeight="1">
      <c r="A17" s="69" t="s">
        <v>12</v>
      </c>
      <c r="B17" s="70"/>
      <c r="C17" s="70"/>
      <c r="D17" s="70"/>
      <c r="E17" s="449">
        <v>-0.64951938561445544</v>
      </c>
      <c r="F17" s="72">
        <v>0.60478911795600898</v>
      </c>
      <c r="G17" s="70">
        <v>-0.75234565410176268</v>
      </c>
      <c r="H17" s="70">
        <v>-0.51705977138212622</v>
      </c>
      <c r="I17" s="70">
        <v>1.6438633251389125</v>
      </c>
    </row>
    <row r="18" spans="1:9" s="68" customFormat="1" ht="15.95" customHeight="1">
      <c r="A18" s="73" t="s">
        <v>326</v>
      </c>
      <c r="B18" s="70"/>
      <c r="C18" s="70"/>
      <c r="D18" s="70"/>
      <c r="E18" s="449">
        <v>-0.1158641234</v>
      </c>
      <c r="F18" s="72">
        <v>-1.4555885720131782E-2</v>
      </c>
      <c r="G18" s="70">
        <v>-4.8393970217413462E-3</v>
      </c>
      <c r="H18" s="70">
        <v>-1.793491060176554E-3</v>
      </c>
      <c r="I18" s="70">
        <v>-2.069205788E-2</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0.45425750901445033</v>
      </c>
      <c r="F20" s="72">
        <v>0.26560776689439874</v>
      </c>
      <c r="G20" s="70">
        <v>-9.9600948871866463E-2</v>
      </c>
      <c r="H20" s="70">
        <v>-0.25096256327259753</v>
      </c>
      <c r="I20" s="70">
        <v>0.29768203780109065</v>
      </c>
    </row>
    <row r="21" spans="1:9" s="42" customFormat="1" ht="15.95" customHeight="1">
      <c r="A21" s="75" t="s">
        <v>13</v>
      </c>
      <c r="B21" s="76"/>
      <c r="C21" s="76"/>
      <c r="D21" s="76"/>
      <c r="E21" s="450">
        <v>31.501422999999999</v>
      </c>
      <c r="F21" s="78">
        <v>31.812549000000004</v>
      </c>
      <c r="G21" s="76">
        <v>30.956708000869728</v>
      </c>
      <c r="H21" s="76">
        <v>31.813494000865099</v>
      </c>
      <c r="I21" s="76">
        <v>32.583309826579999</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96.066320103758088</v>
      </c>
      <c r="F24" s="67">
        <v>94.486091287883994</v>
      </c>
      <c r="G24" s="65">
        <v>94.525374316487429</v>
      </c>
      <c r="H24" s="65">
        <v>98.151526396441042</v>
      </c>
      <c r="I24" s="65">
        <v>99.959548890877215</v>
      </c>
    </row>
    <row r="25" spans="1:9" s="42" customFormat="1" ht="15.95" customHeight="1">
      <c r="A25" s="69" t="s">
        <v>12</v>
      </c>
      <c r="B25" s="70"/>
      <c r="C25" s="70"/>
      <c r="D25" s="70"/>
      <c r="E25" s="449">
        <v>-0.6026913789563576</v>
      </c>
      <c r="F25" s="72">
        <v>0.6764199846892861</v>
      </c>
      <c r="G25" s="70">
        <v>0.36920031088462452</v>
      </c>
      <c r="H25" s="70">
        <v>-2.9058295313069826</v>
      </c>
      <c r="I25" s="70">
        <v>-2.7165333788479646</v>
      </c>
    </row>
    <row r="26" spans="1:9" s="68" customFormat="1" ht="15.95" customHeight="1">
      <c r="A26" s="73" t="s">
        <v>326</v>
      </c>
      <c r="B26" s="70"/>
      <c r="C26" s="70"/>
      <c r="D26" s="70"/>
      <c r="E26" s="449">
        <v>-2.1340671224618628E-2</v>
      </c>
      <c r="F26" s="72">
        <v>-1.4693116222168335E-2</v>
      </c>
      <c r="G26" s="70">
        <v>2.6555378384726134E-2</v>
      </c>
      <c r="H26" s="70">
        <v>5.3589514022443482E-2</v>
      </c>
      <c r="I26" s="70">
        <v>-5.1554281256052034E-2</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1.6361949464228942</v>
      </c>
      <c r="F28" s="72">
        <v>0.91850194740697577</v>
      </c>
      <c r="G28" s="70">
        <v>-0.43503871787278603</v>
      </c>
      <c r="H28" s="70">
        <v>-0.77391206266907386</v>
      </c>
      <c r="I28" s="70">
        <v>0.9600651656678435</v>
      </c>
    </row>
    <row r="29" spans="1:9" s="42" customFormat="1" ht="15.95" customHeight="1">
      <c r="A29" s="75" t="s">
        <v>13</v>
      </c>
      <c r="B29" s="76"/>
      <c r="C29" s="76"/>
      <c r="D29" s="76"/>
      <c r="E29" s="450">
        <v>97.078483000000006</v>
      </c>
      <c r="F29" s="78">
        <v>96.066320103758088</v>
      </c>
      <c r="G29" s="76">
        <v>94.486091287883994</v>
      </c>
      <c r="H29" s="76">
        <v>94.525374316487429</v>
      </c>
      <c r="I29" s="76">
        <v>98.151526396441042</v>
      </c>
    </row>
    <row r="30" spans="1:9" ht="15.95" customHeight="1">
      <c r="A30" s="325" t="s">
        <v>490</v>
      </c>
      <c r="B30" s="327"/>
      <c r="C30" s="206"/>
      <c r="D30" s="206"/>
      <c r="E30" s="206"/>
      <c r="F30" s="327"/>
      <c r="G30" s="327"/>
      <c r="H30" s="327"/>
      <c r="I30" s="327"/>
    </row>
    <row r="31" spans="1:9" ht="15.95" customHeight="1">
      <c r="A31" s="142" t="s">
        <v>491</v>
      </c>
    </row>
    <row r="32" spans="1:9" ht="15.95" customHeight="1">
      <c r="A32" s="142" t="s">
        <v>492</v>
      </c>
    </row>
    <row r="33" spans="1:1" ht="15.95" customHeight="1">
      <c r="A33" s="142" t="s">
        <v>437</v>
      </c>
    </row>
    <row r="34" spans="1:1" ht="15.95" customHeight="1">
      <c r="A34" s="142" t="s">
        <v>440</v>
      </c>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3</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402</v>
      </c>
      <c r="B4" s="48"/>
      <c r="C4" s="48"/>
      <c r="D4" s="48"/>
      <c r="E4" s="48"/>
      <c r="F4" s="48"/>
      <c r="G4" s="48"/>
      <c r="H4" s="48"/>
      <c r="I4" s="48"/>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15.247538</v>
      </c>
      <c r="F8" s="67">
        <v>14.83047</v>
      </c>
      <c r="G8" s="65">
        <v>14.450347000000001</v>
      </c>
      <c r="H8" s="65">
        <v>13.530082</v>
      </c>
      <c r="I8" s="65">
        <v>13.107991</v>
      </c>
    </row>
    <row r="9" spans="1:9" s="42" customFormat="1" ht="15.95" customHeight="1">
      <c r="A9" s="69" t="s">
        <v>12</v>
      </c>
      <c r="B9" s="70"/>
      <c r="C9" s="70"/>
      <c r="D9" s="70"/>
      <c r="E9" s="449">
        <v>0.12873541855165485</v>
      </c>
      <c r="F9" s="72">
        <v>0.48603473814612813</v>
      </c>
      <c r="G9" s="70">
        <v>0.63978156124634289</v>
      </c>
      <c r="H9" s="70">
        <v>0.63770864436895613</v>
      </c>
      <c r="I9" s="70">
        <v>0.67654928253905289</v>
      </c>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v>-0.1645664185516548</v>
      </c>
      <c r="F12" s="72">
        <v>-6.8966738146127693E-2</v>
      </c>
      <c r="G12" s="70">
        <v>-0.25965856124634362</v>
      </c>
      <c r="H12" s="70">
        <v>0.28255635563104436</v>
      </c>
      <c r="I12" s="70">
        <v>-0.25445828253905295</v>
      </c>
    </row>
    <row r="13" spans="1:9" s="42" customFormat="1" ht="15.95" customHeight="1">
      <c r="A13" s="75" t="s">
        <v>13</v>
      </c>
      <c r="B13" s="76"/>
      <c r="C13" s="76"/>
      <c r="D13" s="76"/>
      <c r="E13" s="450">
        <v>15.211707000000001</v>
      </c>
      <c r="F13" s="78">
        <v>15.247538</v>
      </c>
      <c r="G13" s="76">
        <v>14.83047</v>
      </c>
      <c r="H13" s="76">
        <v>14.450347000000001</v>
      </c>
      <c r="I13" s="76">
        <v>13.530082</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26.855905</v>
      </c>
      <c r="F16" s="67">
        <v>26.329826000000001</v>
      </c>
      <c r="G16" s="65">
        <v>25.446437</v>
      </c>
      <c r="H16" s="65">
        <v>24.931117</v>
      </c>
      <c r="I16" s="65">
        <v>24.898546000439218</v>
      </c>
    </row>
    <row r="17" spans="1:9" s="42" customFormat="1" ht="15.95" customHeight="1">
      <c r="A17" s="69" t="s">
        <v>12</v>
      </c>
      <c r="B17" s="70"/>
      <c r="C17" s="70"/>
      <c r="D17" s="70"/>
      <c r="E17" s="449">
        <v>1.335765045385247</v>
      </c>
      <c r="F17" s="72">
        <v>1.3962028144730989</v>
      </c>
      <c r="G17" s="70">
        <v>1.1905484224272773</v>
      </c>
      <c r="H17" s="70">
        <v>0.31704846937275866</v>
      </c>
      <c r="I17" s="70">
        <v>0.48433433888720762</v>
      </c>
    </row>
    <row r="18" spans="1:9" s="68" customFormat="1" ht="15.95" customHeight="1">
      <c r="A18" s="73" t="s">
        <v>326</v>
      </c>
      <c r="B18" s="70"/>
      <c r="C18" s="70"/>
      <c r="D18" s="70"/>
      <c r="E18" s="449">
        <v>2.9063883958365483E-2</v>
      </c>
      <c r="F18" s="72">
        <v>1.491735109465619E-2</v>
      </c>
      <c r="G18" s="70">
        <v>-5.2212187278276104E-3</v>
      </c>
      <c r="H18" s="70">
        <v>-2.9445575042159645E-3</v>
      </c>
      <c r="I18" s="70">
        <v>1.4515135986573505E-2</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0.33327592934361366</v>
      </c>
      <c r="F20" s="72">
        <v>-0.88504116556775569</v>
      </c>
      <c r="G20" s="70">
        <v>-0.30193820369944857</v>
      </c>
      <c r="H20" s="70">
        <v>0.20121608813145639</v>
      </c>
      <c r="I20" s="70">
        <v>-0.46627847531299876</v>
      </c>
    </row>
    <row r="21" spans="1:9" s="42" customFormat="1" ht="15.95" customHeight="1">
      <c r="A21" s="75" t="s">
        <v>13</v>
      </c>
      <c r="B21" s="76"/>
      <c r="C21" s="76"/>
      <c r="D21" s="76"/>
      <c r="E21" s="450">
        <v>27.887457999999999</v>
      </c>
      <c r="F21" s="78">
        <v>26.855905</v>
      </c>
      <c r="G21" s="76">
        <v>26.329826000000001</v>
      </c>
      <c r="H21" s="76">
        <v>25.446437</v>
      </c>
      <c r="I21" s="76">
        <v>24.931117</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50.819825999999999</v>
      </c>
      <c r="F24" s="67">
        <v>49.796868000000011</v>
      </c>
      <c r="G24" s="65">
        <v>49.339582</v>
      </c>
      <c r="H24" s="65">
        <v>47.991001000000004</v>
      </c>
      <c r="I24" s="65">
        <v>46.600473000385882</v>
      </c>
    </row>
    <row r="25" spans="1:9" s="42" customFormat="1" ht="15.95" customHeight="1">
      <c r="A25" s="69" t="s">
        <v>12</v>
      </c>
      <c r="B25" s="70"/>
      <c r="C25" s="70"/>
      <c r="D25" s="70"/>
      <c r="E25" s="449">
        <v>0.22087536486604609</v>
      </c>
      <c r="F25" s="72">
        <v>2.4896147545248386</v>
      </c>
      <c r="G25" s="70">
        <v>1.0724084315129625</v>
      </c>
      <c r="H25" s="70">
        <v>1.3793758667211264</v>
      </c>
      <c r="I25" s="70">
        <v>1.6846964069565527</v>
      </c>
    </row>
    <row r="26" spans="1:9" s="68" customFormat="1" ht="15.95" customHeight="1">
      <c r="A26" s="73" t="s">
        <v>326</v>
      </c>
      <c r="B26" s="70"/>
      <c r="C26" s="70"/>
      <c r="D26" s="70"/>
      <c r="E26" s="449">
        <v>0.92078075187367825</v>
      </c>
      <c r="F26" s="72">
        <v>-0.23376117305613084</v>
      </c>
      <c r="G26" s="70">
        <v>0.18321033759129604</v>
      </c>
      <c r="H26" s="70">
        <v>-0.74158185641304053</v>
      </c>
      <c r="I26" s="70">
        <v>0.71223896511793428</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0.66170611673970792</v>
      </c>
      <c r="F28" s="72">
        <v>-1.2328955814687195</v>
      </c>
      <c r="G28" s="70">
        <v>-0.798332769104248</v>
      </c>
      <c r="H28" s="70">
        <v>0.71078698969190979</v>
      </c>
      <c r="I28" s="70">
        <v>-1.0064073724603653</v>
      </c>
    </row>
    <row r="29" spans="1:9" s="42" customFormat="1" ht="15.95" customHeight="1">
      <c r="A29" s="75" t="s">
        <v>13</v>
      </c>
      <c r="B29" s="76"/>
      <c r="C29" s="76"/>
      <c r="D29" s="76"/>
      <c r="E29" s="450">
        <v>51.299776000000016</v>
      </c>
      <c r="F29" s="78">
        <v>50.819825999999999</v>
      </c>
      <c r="G29" s="76">
        <v>49.796868000000011</v>
      </c>
      <c r="H29" s="76">
        <v>49.339582</v>
      </c>
      <c r="I29" s="76">
        <v>47.991001000000004</v>
      </c>
    </row>
    <row r="30" spans="1:9" ht="15.95" customHeight="1">
      <c r="A30" s="325" t="s">
        <v>399</v>
      </c>
      <c r="B30" s="327"/>
      <c r="C30" s="206"/>
      <c r="D30" s="206"/>
      <c r="E30" s="206"/>
      <c r="F30" s="327"/>
      <c r="G30" s="327"/>
      <c r="H30" s="327"/>
      <c r="I30" s="327"/>
    </row>
    <row r="31" spans="1:9" ht="15.95" customHeight="1">
      <c r="A31" s="142"/>
    </row>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57</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400</v>
      </c>
      <c r="B4" s="87"/>
      <c r="C4" s="87"/>
      <c r="D4" s="87"/>
      <c r="E4" s="87"/>
      <c r="F4" s="87"/>
      <c r="G4" s="87"/>
      <c r="H4" s="87"/>
      <c r="I4" s="87"/>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v>0</v>
      </c>
      <c r="F8" s="67">
        <v>0</v>
      </c>
      <c r="G8" s="65">
        <v>0</v>
      </c>
      <c r="H8" s="65">
        <v>0</v>
      </c>
      <c r="I8" s="65">
        <v>0</v>
      </c>
    </row>
    <row r="9" spans="1:9" s="42" customFormat="1" ht="15.95" customHeight="1">
      <c r="A9" s="69" t="s">
        <v>12</v>
      </c>
      <c r="B9" s="70"/>
      <c r="C9" s="70"/>
      <c r="D9" s="70"/>
      <c r="E9" s="449"/>
      <c r="F9" s="72"/>
      <c r="G9" s="70"/>
      <c r="H9" s="70"/>
      <c r="I9" s="70"/>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c r="F12" s="72"/>
      <c r="G12" s="70"/>
      <c r="H12" s="70"/>
      <c r="I12" s="70"/>
    </row>
    <row r="13" spans="1:9" s="42" customFormat="1" ht="15.95" customHeight="1">
      <c r="A13" s="75" t="s">
        <v>13</v>
      </c>
      <c r="B13" s="76"/>
      <c r="C13" s="76"/>
      <c r="D13" s="76"/>
      <c r="E13" s="450">
        <v>0</v>
      </c>
      <c r="F13" s="78">
        <v>0</v>
      </c>
      <c r="G13" s="76">
        <v>0</v>
      </c>
      <c r="H13" s="76">
        <v>0</v>
      </c>
      <c r="I13" s="76">
        <v>0</v>
      </c>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75.710761106131287</v>
      </c>
      <c r="F16" s="67">
        <v>71.408060999130271</v>
      </c>
      <c r="G16" s="65">
        <v>69.163361999134921</v>
      </c>
      <c r="H16" s="65">
        <v>69.933703000000691</v>
      </c>
      <c r="I16" s="65">
        <v>67.215817999999999</v>
      </c>
    </row>
    <row r="17" spans="1:9" s="42" customFormat="1" ht="15.95" customHeight="1">
      <c r="A17" s="69" t="s">
        <v>12</v>
      </c>
      <c r="B17" s="70"/>
      <c r="C17" s="70"/>
      <c r="D17" s="70"/>
      <c r="E17" s="449">
        <v>1.8450562298178617</v>
      </c>
      <c r="F17" s="72">
        <v>3.00938546504756</v>
      </c>
      <c r="G17" s="70">
        <v>1.0917952511033324</v>
      </c>
      <c r="H17" s="70">
        <v>-0.10855194889578484</v>
      </c>
      <c r="I17" s="70">
        <v>0.44035645807085483</v>
      </c>
    </row>
    <row r="18" spans="1:9" s="68" customFormat="1" ht="15.95" customHeight="1">
      <c r="A18" s="73" t="s">
        <v>326</v>
      </c>
      <c r="B18" s="70"/>
      <c r="C18" s="70"/>
      <c r="D18" s="70"/>
      <c r="E18" s="449">
        <v>0.10598124771705429</v>
      </c>
      <c r="F18" s="72">
        <v>6.7398815256712208E-2</v>
      </c>
      <c r="G18" s="70">
        <v>1.2930646688541544E-2</v>
      </c>
      <c r="H18" s="70">
        <v>5.9087296285704125E-3</v>
      </c>
      <c r="I18" s="70">
        <v>-7.8819209061520554E-2</v>
      </c>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0.99495541633381823</v>
      </c>
      <c r="F20" s="72">
        <v>1.2259158266967438</v>
      </c>
      <c r="G20" s="70">
        <v>1.1399731022034763</v>
      </c>
      <c r="H20" s="70">
        <v>-0.66769778159855542</v>
      </c>
      <c r="I20" s="70">
        <v>2.3563477509913575</v>
      </c>
    </row>
    <row r="21" spans="1:9" s="42" customFormat="1" ht="15.95" customHeight="1">
      <c r="A21" s="75" t="s">
        <v>13</v>
      </c>
      <c r="B21" s="76"/>
      <c r="C21" s="76"/>
      <c r="D21" s="76"/>
      <c r="E21" s="450">
        <v>78.656754000000021</v>
      </c>
      <c r="F21" s="78">
        <v>75.710761106131287</v>
      </c>
      <c r="G21" s="76">
        <v>71.408060999130271</v>
      </c>
      <c r="H21" s="76">
        <v>69.163361999134921</v>
      </c>
      <c r="I21" s="76">
        <v>69.933703000000691</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9.0930508962419125</v>
      </c>
      <c r="F24" s="67">
        <v>10.547936712116005</v>
      </c>
      <c r="G24" s="65">
        <v>8.3254936835125708</v>
      </c>
      <c r="H24" s="65">
        <v>10.556760603559027</v>
      </c>
      <c r="I24" s="65">
        <v>9.6354441091227905</v>
      </c>
    </row>
    <row r="25" spans="1:9" s="42" customFormat="1" ht="15.95" customHeight="1">
      <c r="A25" s="69" t="s">
        <v>12</v>
      </c>
      <c r="B25" s="70"/>
      <c r="C25" s="70"/>
      <c r="D25" s="70"/>
      <c r="E25" s="449">
        <v>1.9453283862134592</v>
      </c>
      <c r="F25" s="72">
        <v>-1.6829902511534094</v>
      </c>
      <c r="G25" s="70">
        <v>2.1301130119941152</v>
      </c>
      <c r="H25" s="70">
        <v>-2.0802615229418393</v>
      </c>
      <c r="I25" s="70">
        <v>0.74005174265127149</v>
      </c>
    </row>
    <row r="26" spans="1:9" s="68" customFormat="1" ht="15.95" customHeight="1">
      <c r="A26" s="73" t="s">
        <v>326</v>
      </c>
      <c r="B26" s="70"/>
      <c r="C26" s="70"/>
      <c r="D26" s="70"/>
      <c r="E26" s="449">
        <v>9.9672189683679732E-2</v>
      </c>
      <c r="F26" s="72">
        <v>-8.1688877864403223E-3</v>
      </c>
      <c r="G26" s="70">
        <v>-1.1300017937314119E-2</v>
      </c>
      <c r="H26" s="70">
        <v>-0.16513875049535526</v>
      </c>
      <c r="I26" s="70">
        <v>-2.9362137204978465E-2</v>
      </c>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v>-1.4534721390520922E-3</v>
      </c>
      <c r="F28" s="72">
        <v>0.23627332306575688</v>
      </c>
      <c r="G28" s="70">
        <v>0.10363003454663325</v>
      </c>
      <c r="H28" s="70">
        <v>1.413335339073821E-2</v>
      </c>
      <c r="I28" s="70">
        <v>0.21062688898994386</v>
      </c>
    </row>
    <row r="29" spans="1:9" s="42" customFormat="1" ht="15.95" customHeight="1">
      <c r="A29" s="75" t="s">
        <v>13</v>
      </c>
      <c r="B29" s="76"/>
      <c r="C29" s="76"/>
      <c r="D29" s="76"/>
      <c r="E29" s="450">
        <v>11.136597999999999</v>
      </c>
      <c r="F29" s="78">
        <v>9.0930508962419125</v>
      </c>
      <c r="G29" s="76">
        <v>10.547936712116005</v>
      </c>
      <c r="H29" s="76">
        <v>8.3254936835125708</v>
      </c>
      <c r="I29" s="76">
        <v>10.556760603559027</v>
      </c>
    </row>
    <row r="30" spans="1:9" ht="15.95" customHeight="1">
      <c r="A30" s="325" t="s">
        <v>488</v>
      </c>
      <c r="B30" s="327"/>
      <c r="C30" s="206"/>
      <c r="D30" s="206"/>
      <c r="E30" s="181"/>
      <c r="F30" s="327"/>
      <c r="G30" s="327"/>
      <c r="H30" s="327"/>
      <c r="I30" s="327"/>
    </row>
    <row r="31" spans="1:9" ht="15.95" customHeight="1">
      <c r="A31" s="142" t="s">
        <v>493</v>
      </c>
    </row>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4"/>
  <sheetViews>
    <sheetView showGridLines="0" view="pageBreakPreview" zoomScale="80" zoomScaleNormal="70" zoomScaleSheetLayoutView="80" workbookViewId="0"/>
  </sheetViews>
  <sheetFormatPr defaultColWidth="9.140625" defaultRowHeight="13.5"/>
  <cols>
    <col min="1" max="1" width="41.7109375" style="43" customWidth="1"/>
    <col min="2" max="8" width="14.7109375" style="43" customWidth="1"/>
    <col min="9" max="9" width="14.7109375" style="42" customWidth="1"/>
    <col min="10" max="11" width="14.7109375" style="43" customWidth="1"/>
    <col min="12" max="16384" width="9.140625" style="43"/>
  </cols>
  <sheetData>
    <row r="1" spans="1:9" ht="50.1" customHeight="1">
      <c r="A1" s="31"/>
      <c r="B1" s="42"/>
      <c r="C1" s="42"/>
      <c r="D1" s="42"/>
      <c r="E1" s="42"/>
      <c r="F1" s="42"/>
      <c r="G1" s="42"/>
      <c r="H1" s="42"/>
    </row>
    <row r="2" spans="1:9" ht="39.950000000000003" customHeight="1">
      <c r="A2" s="27" t="s">
        <v>121</v>
      </c>
      <c r="B2" s="28"/>
      <c r="C2" s="30"/>
      <c r="D2" s="30"/>
      <c r="E2" s="28"/>
      <c r="F2" s="28"/>
      <c r="G2" s="28"/>
      <c r="H2" s="28"/>
      <c r="I2" s="30"/>
    </row>
    <row r="3" spans="1:9" ht="20.100000000000001" customHeight="1">
      <c r="A3" s="44"/>
      <c r="B3" s="45"/>
      <c r="C3" s="45"/>
      <c r="D3" s="45"/>
      <c r="E3" s="45"/>
      <c r="F3" s="45"/>
      <c r="G3" s="45"/>
      <c r="H3" s="45"/>
      <c r="I3" s="46"/>
    </row>
    <row r="4" spans="1:9" ht="20.100000000000001" customHeight="1">
      <c r="A4" s="47" t="s">
        <v>122</v>
      </c>
      <c r="B4" s="48"/>
      <c r="C4" s="48"/>
      <c r="D4" s="48"/>
      <c r="E4" s="48"/>
      <c r="F4" s="48"/>
      <c r="G4" s="48"/>
      <c r="H4" s="48"/>
      <c r="I4" s="48"/>
    </row>
    <row r="5" spans="1:9" s="57" customFormat="1" ht="15.95" customHeight="1">
      <c r="A5" s="49" t="s">
        <v>294</v>
      </c>
      <c r="B5" s="51" t="s">
        <v>466</v>
      </c>
      <c r="C5" s="51" t="s">
        <v>467</v>
      </c>
      <c r="D5" s="51" t="s">
        <v>468</v>
      </c>
      <c r="E5" s="417" t="s">
        <v>463</v>
      </c>
      <c r="F5" s="50" t="s">
        <v>411</v>
      </c>
      <c r="G5" s="51" t="s">
        <v>412</v>
      </c>
      <c r="H5" s="51" t="s">
        <v>413</v>
      </c>
      <c r="I5" s="51" t="s">
        <v>410</v>
      </c>
    </row>
    <row r="6" spans="1:9" s="57" customFormat="1" ht="15.95" customHeight="1">
      <c r="A6" s="54"/>
      <c r="B6" s="56"/>
      <c r="C6" s="56"/>
      <c r="D6" s="56"/>
      <c r="E6" s="447"/>
      <c r="F6" s="55"/>
      <c r="G6" s="56"/>
      <c r="H6" s="56"/>
      <c r="I6" s="56"/>
    </row>
    <row r="7" spans="1:9" s="42" customFormat="1" ht="15.95" customHeight="1">
      <c r="A7" s="58" t="s">
        <v>8</v>
      </c>
      <c r="B7" s="63"/>
      <c r="C7" s="60"/>
      <c r="D7" s="60"/>
      <c r="E7" s="422"/>
      <c r="F7" s="62"/>
      <c r="G7" s="60"/>
      <c r="H7" s="60"/>
      <c r="I7" s="63"/>
    </row>
    <row r="8" spans="1:9" s="68" customFormat="1" ht="15.95" customHeight="1">
      <c r="A8" s="64" t="s">
        <v>92</v>
      </c>
      <c r="B8" s="65"/>
      <c r="C8" s="65"/>
      <c r="D8" s="65"/>
      <c r="E8" s="448"/>
      <c r="F8" s="67"/>
      <c r="G8" s="65"/>
      <c r="H8" s="65"/>
      <c r="I8" s="65"/>
    </row>
    <row r="9" spans="1:9" s="42" customFormat="1" ht="15.95" customHeight="1">
      <c r="A9" s="69" t="s">
        <v>12</v>
      </c>
      <c r="B9" s="70"/>
      <c r="C9" s="70"/>
      <c r="D9" s="70"/>
      <c r="E9" s="449"/>
      <c r="F9" s="72"/>
      <c r="G9" s="70"/>
      <c r="H9" s="70"/>
      <c r="I9" s="70"/>
    </row>
    <row r="10" spans="1:9" s="68" customFormat="1" ht="15.95" customHeight="1">
      <c r="A10" s="73" t="s">
        <v>326</v>
      </c>
      <c r="B10" s="70"/>
      <c r="C10" s="70"/>
      <c r="D10" s="70"/>
      <c r="E10" s="449"/>
      <c r="F10" s="72"/>
      <c r="G10" s="70"/>
      <c r="H10" s="70"/>
      <c r="I10" s="70"/>
    </row>
    <row r="11" spans="1:9" s="68" customFormat="1" ht="15.95" customHeight="1">
      <c r="A11" s="73" t="s">
        <v>24</v>
      </c>
      <c r="B11" s="70"/>
      <c r="C11" s="70"/>
      <c r="D11" s="70"/>
      <c r="E11" s="449"/>
      <c r="F11" s="72"/>
      <c r="G11" s="70"/>
      <c r="H11" s="70"/>
      <c r="I11" s="70"/>
    </row>
    <row r="12" spans="1:9" s="42" customFormat="1" ht="15.95" customHeight="1">
      <c r="A12" s="74" t="s">
        <v>33</v>
      </c>
      <c r="B12" s="70"/>
      <c r="C12" s="70"/>
      <c r="D12" s="70"/>
      <c r="E12" s="449"/>
      <c r="F12" s="72"/>
      <c r="G12" s="70"/>
      <c r="H12" s="70"/>
      <c r="I12" s="70"/>
    </row>
    <row r="13" spans="1:9" s="42" customFormat="1" ht="15.95" customHeight="1">
      <c r="A13" s="75" t="s">
        <v>13</v>
      </c>
      <c r="B13" s="76"/>
      <c r="C13" s="76"/>
      <c r="D13" s="76"/>
      <c r="E13" s="450"/>
      <c r="F13" s="78"/>
      <c r="G13" s="76"/>
      <c r="H13" s="76"/>
      <c r="I13" s="76"/>
    </row>
    <row r="14" spans="1:9" s="42" customFormat="1" ht="15.95" customHeight="1">
      <c r="A14" s="79"/>
      <c r="B14" s="80"/>
      <c r="C14" s="80"/>
      <c r="D14" s="80"/>
      <c r="E14" s="451"/>
      <c r="F14" s="82"/>
      <c r="G14" s="80"/>
      <c r="H14" s="80"/>
      <c r="I14" s="80"/>
    </row>
    <row r="15" spans="1:9" s="42" customFormat="1" ht="15.95" customHeight="1">
      <c r="A15" s="58" t="s">
        <v>46</v>
      </c>
      <c r="B15" s="86"/>
      <c r="C15" s="83"/>
      <c r="D15" s="83"/>
      <c r="E15" s="441"/>
      <c r="F15" s="85"/>
      <c r="G15" s="83"/>
      <c r="H15" s="83"/>
      <c r="I15" s="86"/>
    </row>
    <row r="16" spans="1:9" s="68" customFormat="1" ht="15.95" customHeight="1">
      <c r="A16" s="64" t="s">
        <v>92</v>
      </c>
      <c r="B16" s="65"/>
      <c r="C16" s="65"/>
      <c r="D16" s="65"/>
      <c r="E16" s="448">
        <v>0.16195000000000001</v>
      </c>
      <c r="F16" s="67">
        <v>0.41508</v>
      </c>
      <c r="G16" s="65">
        <v>0.44379999999999997</v>
      </c>
      <c r="H16" s="65">
        <v>0.40873999999999999</v>
      </c>
      <c r="I16" s="65">
        <v>0.40833000000000003</v>
      </c>
    </row>
    <row r="17" spans="1:9" s="42" customFormat="1" ht="15.95" customHeight="1">
      <c r="A17" s="69" t="s">
        <v>12</v>
      </c>
      <c r="B17" s="70"/>
      <c r="C17" s="70"/>
      <c r="D17" s="70"/>
      <c r="E17" s="449"/>
      <c r="F17" s="72"/>
      <c r="G17" s="70"/>
      <c r="H17" s="70"/>
      <c r="I17" s="70"/>
    </row>
    <row r="18" spans="1:9" s="68" customFormat="1" ht="15.95" customHeight="1">
      <c r="A18" s="73" t="s">
        <v>326</v>
      </c>
      <c r="B18" s="70"/>
      <c r="C18" s="70"/>
      <c r="D18" s="70"/>
      <c r="E18" s="449"/>
      <c r="F18" s="72"/>
      <c r="G18" s="70"/>
      <c r="H18" s="70"/>
      <c r="I18" s="70"/>
    </row>
    <row r="19" spans="1:9" s="68" customFormat="1" ht="15.95" customHeight="1">
      <c r="A19" s="73" t="s">
        <v>24</v>
      </c>
      <c r="B19" s="70"/>
      <c r="C19" s="70"/>
      <c r="D19" s="70"/>
      <c r="E19" s="449"/>
      <c r="F19" s="72"/>
      <c r="G19" s="70"/>
      <c r="H19" s="70"/>
      <c r="I19" s="70"/>
    </row>
    <row r="20" spans="1:9" s="42" customFormat="1" ht="15.95" customHeight="1">
      <c r="A20" s="74" t="s">
        <v>33</v>
      </c>
      <c r="B20" s="70"/>
      <c r="C20" s="70"/>
      <c r="D20" s="70"/>
      <c r="E20" s="449">
        <v>5.4000000000000001E-4</v>
      </c>
      <c r="F20" s="72">
        <v>-0.25313000000000002</v>
      </c>
      <c r="G20" s="70">
        <v>-2.8719999999999999E-2</v>
      </c>
      <c r="H20" s="70">
        <v>3.5060000000000001E-2</v>
      </c>
      <c r="I20" s="70">
        <v>4.2000000000000002E-4</v>
      </c>
    </row>
    <row r="21" spans="1:9" s="42" customFormat="1" ht="15.95" customHeight="1">
      <c r="A21" s="75" t="s">
        <v>13</v>
      </c>
      <c r="B21" s="76"/>
      <c r="C21" s="76"/>
      <c r="D21" s="76"/>
      <c r="E21" s="450">
        <v>0.16249</v>
      </c>
      <c r="F21" s="78">
        <v>0.16195000000000001</v>
      </c>
      <c r="G21" s="76">
        <v>0.41508</v>
      </c>
      <c r="H21" s="76">
        <v>0.44379999999999997</v>
      </c>
      <c r="I21" s="76">
        <v>0.40873999999999999</v>
      </c>
    </row>
    <row r="22" spans="1:9" s="42" customFormat="1" ht="15.95" customHeight="1">
      <c r="A22" s="79"/>
      <c r="B22" s="80"/>
      <c r="C22" s="80"/>
      <c r="D22" s="80"/>
      <c r="E22" s="451"/>
      <c r="F22" s="82"/>
      <c r="G22" s="80"/>
      <c r="H22" s="80"/>
      <c r="I22" s="80"/>
    </row>
    <row r="23" spans="1:9" s="42" customFormat="1" ht="15.95" customHeight="1">
      <c r="A23" s="58" t="s">
        <v>47</v>
      </c>
      <c r="B23" s="86"/>
      <c r="C23" s="83"/>
      <c r="D23" s="83"/>
      <c r="E23" s="441"/>
      <c r="F23" s="85"/>
      <c r="G23" s="83"/>
      <c r="H23" s="83"/>
      <c r="I23" s="86"/>
    </row>
    <row r="24" spans="1:9" s="68" customFormat="1" ht="15.95" customHeight="1">
      <c r="A24" s="64" t="s">
        <v>92</v>
      </c>
      <c r="B24" s="65"/>
      <c r="C24" s="65"/>
      <c r="D24" s="65"/>
      <c r="E24" s="448">
        <v>0</v>
      </c>
      <c r="F24" s="67">
        <v>0</v>
      </c>
      <c r="G24" s="65">
        <v>0</v>
      </c>
      <c r="H24" s="65">
        <v>0</v>
      </c>
      <c r="I24" s="65">
        <v>0</v>
      </c>
    </row>
    <row r="25" spans="1:9" s="42" customFormat="1" ht="15.95" customHeight="1">
      <c r="A25" s="69" t="s">
        <v>12</v>
      </c>
      <c r="B25" s="70"/>
      <c r="C25" s="70"/>
      <c r="D25" s="70"/>
      <c r="E25" s="449"/>
      <c r="F25" s="72"/>
      <c r="G25" s="70"/>
      <c r="H25" s="70"/>
      <c r="I25" s="70"/>
    </row>
    <row r="26" spans="1:9" s="68" customFormat="1" ht="15.95" customHeight="1">
      <c r="A26" s="73" t="s">
        <v>326</v>
      </c>
      <c r="B26" s="70"/>
      <c r="C26" s="70"/>
      <c r="D26" s="70"/>
      <c r="E26" s="449"/>
      <c r="F26" s="72"/>
      <c r="G26" s="70"/>
      <c r="H26" s="70"/>
      <c r="I26" s="70"/>
    </row>
    <row r="27" spans="1:9" s="68" customFormat="1" ht="15.95" customHeight="1">
      <c r="A27" s="73" t="s">
        <v>24</v>
      </c>
      <c r="B27" s="70"/>
      <c r="C27" s="70"/>
      <c r="D27" s="70"/>
      <c r="E27" s="449"/>
      <c r="F27" s="72"/>
      <c r="G27" s="70"/>
      <c r="H27" s="70"/>
      <c r="I27" s="70"/>
    </row>
    <row r="28" spans="1:9" s="42" customFormat="1" ht="15.95" customHeight="1">
      <c r="A28" s="74" t="s">
        <v>33</v>
      </c>
      <c r="B28" s="70"/>
      <c r="C28" s="70"/>
      <c r="D28" s="70"/>
      <c r="E28" s="449"/>
      <c r="F28" s="412"/>
      <c r="G28" s="413"/>
      <c r="H28" s="413"/>
      <c r="I28" s="70"/>
    </row>
    <row r="29" spans="1:9" s="42" customFormat="1" ht="15.95" customHeight="1">
      <c r="A29" s="75" t="s">
        <v>13</v>
      </c>
      <c r="B29" s="76"/>
      <c r="C29" s="76"/>
      <c r="D29" s="76"/>
      <c r="E29" s="450">
        <v>0</v>
      </c>
      <c r="F29" s="78">
        <v>0</v>
      </c>
      <c r="G29" s="76">
        <v>0</v>
      </c>
      <c r="H29" s="76">
        <v>0</v>
      </c>
      <c r="I29" s="76">
        <v>0</v>
      </c>
    </row>
    <row r="30" spans="1:9" ht="15.95" customHeight="1">
      <c r="A30" s="325" t="s">
        <v>472</v>
      </c>
      <c r="B30" s="327"/>
      <c r="C30" s="206"/>
      <c r="D30" s="206"/>
      <c r="E30" s="206"/>
      <c r="F30" s="327"/>
      <c r="G30" s="327"/>
      <c r="H30" s="327"/>
      <c r="I30" s="327"/>
    </row>
    <row r="31" spans="1:9" ht="15.95" customHeight="1">
      <c r="A31" s="142"/>
    </row>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C54"/>
  <sheetViews>
    <sheetView showGridLines="0" view="pageBreakPreview" zoomScale="80" zoomScaleNormal="100" zoomScaleSheetLayoutView="80" workbookViewId="0"/>
  </sheetViews>
  <sheetFormatPr defaultColWidth="9.140625" defaultRowHeight="13.5"/>
  <cols>
    <col min="1" max="1" width="65.7109375" style="34" customWidth="1"/>
    <col min="2" max="2" width="96.7109375" style="34" customWidth="1"/>
    <col min="3" max="3" width="3.7109375" style="41" customWidth="1"/>
    <col min="4" max="16384" width="9.140625" style="34"/>
  </cols>
  <sheetData>
    <row r="1" spans="1:3" s="32" customFormat="1" ht="50.1" customHeight="1">
      <c r="A1" s="31"/>
    </row>
    <row r="2" spans="1:3" ht="39.950000000000003" customHeight="1">
      <c r="A2" s="33" t="s">
        <v>114</v>
      </c>
      <c r="B2" s="346"/>
      <c r="C2" s="347"/>
    </row>
    <row r="3" spans="1:3" s="37" customFormat="1" ht="15.75" customHeight="1">
      <c r="A3" s="35"/>
      <c r="B3" s="35"/>
      <c r="C3" s="36"/>
    </row>
    <row r="4" spans="1:3" s="39" customFormat="1" ht="15.75">
      <c r="A4" s="39" t="s">
        <v>166</v>
      </c>
      <c r="B4" s="343"/>
      <c r="C4" s="343"/>
    </row>
    <row r="5" spans="1:3" s="39" customFormat="1" ht="15.75">
      <c r="A5" s="39" t="s">
        <v>496</v>
      </c>
      <c r="B5" s="343"/>
      <c r="C5" s="343"/>
    </row>
    <row r="6" spans="1:3" s="39" customFormat="1" ht="15.75">
      <c r="A6" s="39" t="s">
        <v>497</v>
      </c>
      <c r="B6" s="343"/>
      <c r="C6" s="343"/>
    </row>
    <row r="7" spans="1:3" s="39" customFormat="1" ht="15.75">
      <c r="B7" s="343"/>
      <c r="C7" s="343"/>
    </row>
    <row r="8" spans="1:3" s="39" customFormat="1" ht="15.75">
      <c r="A8" s="342" t="s">
        <v>167</v>
      </c>
      <c r="B8" s="343"/>
      <c r="C8" s="343"/>
    </row>
    <row r="9" spans="1:3" s="39" customFormat="1" ht="15.75">
      <c r="A9" s="342" t="s">
        <v>168</v>
      </c>
      <c r="B9" s="343"/>
      <c r="C9" s="343"/>
    </row>
    <row r="10" spans="1:3" s="39" customFormat="1" ht="15.75">
      <c r="A10" s="342" t="s">
        <v>169</v>
      </c>
      <c r="B10" s="343"/>
      <c r="C10" s="343"/>
    </row>
    <row r="11" spans="1:3" s="39" customFormat="1" ht="15.75">
      <c r="A11" s="342"/>
      <c r="B11" s="343"/>
      <c r="C11" s="343"/>
    </row>
    <row r="12" spans="1:3" s="39" customFormat="1" ht="15.75">
      <c r="A12" s="342" t="s">
        <v>249</v>
      </c>
      <c r="B12" s="343"/>
      <c r="C12" s="343"/>
    </row>
    <row r="13" spans="1:3" ht="15.75">
      <c r="A13" s="342" t="s">
        <v>416</v>
      </c>
      <c r="B13" s="343"/>
      <c r="C13" s="343"/>
    </row>
    <row r="14" spans="1:3" ht="15.75">
      <c r="A14" s="40" t="s">
        <v>498</v>
      </c>
      <c r="B14" s="343"/>
      <c r="C14" s="343"/>
    </row>
    <row r="15" spans="1:3" ht="15.75">
      <c r="A15" s="342" t="s">
        <v>499</v>
      </c>
      <c r="B15" s="343"/>
      <c r="C15" s="343"/>
    </row>
    <row r="16" spans="1:3" ht="15.75">
      <c r="A16" s="342" t="s">
        <v>500</v>
      </c>
      <c r="B16" s="343"/>
      <c r="C16" s="343"/>
    </row>
    <row r="17" spans="1:3" ht="15.75">
      <c r="A17" s="342" t="s">
        <v>501</v>
      </c>
      <c r="B17" s="343"/>
      <c r="C17" s="343"/>
    </row>
    <row r="18" spans="1:3" ht="15.75">
      <c r="A18" s="342" t="s">
        <v>502</v>
      </c>
      <c r="B18" s="343"/>
      <c r="C18" s="343"/>
    </row>
    <row r="19" spans="1:3" ht="15.75">
      <c r="A19" s="342" t="s">
        <v>503</v>
      </c>
      <c r="B19" s="343"/>
      <c r="C19" s="343"/>
    </row>
    <row r="20" spans="1:3" ht="15.75">
      <c r="A20" s="342" t="s">
        <v>504</v>
      </c>
      <c r="B20" s="343"/>
      <c r="C20" s="343"/>
    </row>
    <row r="21" spans="1:3" ht="15.75">
      <c r="A21" s="342" t="s">
        <v>505</v>
      </c>
      <c r="B21" s="343"/>
      <c r="C21" s="343"/>
    </row>
    <row r="22" spans="1:3" ht="15.75">
      <c r="A22" s="342" t="s">
        <v>506</v>
      </c>
      <c r="B22" s="343"/>
      <c r="C22" s="343"/>
    </row>
    <row r="23" spans="1:3" ht="15.75">
      <c r="A23" s="342" t="s">
        <v>507</v>
      </c>
      <c r="B23" s="343"/>
      <c r="C23" s="343"/>
    </row>
    <row r="24" spans="1:3" ht="15.75">
      <c r="A24" s="342" t="s">
        <v>508</v>
      </c>
      <c r="B24" s="343"/>
      <c r="C24" s="343"/>
    </row>
    <row r="25" spans="1:3" ht="15.75">
      <c r="A25" s="342" t="s">
        <v>509</v>
      </c>
      <c r="B25" s="343"/>
      <c r="C25" s="343"/>
    </row>
    <row r="26" spans="1:3" ht="15.75">
      <c r="A26" s="342" t="s">
        <v>510</v>
      </c>
      <c r="B26" s="343"/>
      <c r="C26" s="343"/>
    </row>
    <row r="27" spans="1:3" ht="15.75">
      <c r="A27" s="342" t="s">
        <v>511</v>
      </c>
      <c r="B27" s="343"/>
      <c r="C27" s="343"/>
    </row>
    <row r="28" spans="1:3" ht="15.75">
      <c r="A28" s="342" t="s">
        <v>512</v>
      </c>
      <c r="B28" s="343"/>
      <c r="C28" s="343"/>
    </row>
    <row r="29" spans="1:3" ht="15.75">
      <c r="A29" s="342" t="s">
        <v>513</v>
      </c>
      <c r="B29" s="343"/>
      <c r="C29" s="343"/>
    </row>
    <row r="30" spans="1:3" ht="15.75">
      <c r="A30" s="342" t="s">
        <v>514</v>
      </c>
      <c r="B30" s="343"/>
      <c r="C30" s="343"/>
    </row>
    <row r="31" spans="1:3" ht="15.75">
      <c r="A31" s="342" t="s">
        <v>515</v>
      </c>
      <c r="B31" s="343"/>
      <c r="C31" s="343"/>
    </row>
    <row r="32" spans="1:3" ht="15.75">
      <c r="A32" s="342" t="s">
        <v>516</v>
      </c>
      <c r="B32" s="343"/>
      <c r="C32" s="343"/>
    </row>
    <row r="33" spans="1:3" ht="15.75">
      <c r="A33" s="342" t="s">
        <v>517</v>
      </c>
      <c r="B33" s="343"/>
      <c r="C33" s="343"/>
    </row>
    <row r="34" spans="1:3" ht="15.75">
      <c r="A34" s="342" t="s">
        <v>518</v>
      </c>
      <c r="B34" s="343"/>
      <c r="C34" s="343"/>
    </row>
    <row r="35" spans="1:3" ht="15.75">
      <c r="A35" s="342" t="s">
        <v>519</v>
      </c>
      <c r="B35" s="343"/>
      <c r="C35" s="343"/>
    </row>
    <row r="36" spans="1:3" ht="15.75">
      <c r="A36" s="342" t="s">
        <v>520</v>
      </c>
      <c r="B36" s="343"/>
      <c r="C36" s="343"/>
    </row>
    <row r="37" spans="1:3" ht="15.75">
      <c r="A37" s="342" t="s">
        <v>521</v>
      </c>
      <c r="B37" s="343"/>
      <c r="C37" s="343"/>
    </row>
    <row r="38" spans="1:3" ht="15.75">
      <c r="A38" s="342" t="s">
        <v>522</v>
      </c>
      <c r="B38" s="343"/>
      <c r="C38" s="343"/>
    </row>
    <row r="39" spans="1:3" ht="15.75">
      <c r="A39" s="342" t="s">
        <v>523</v>
      </c>
      <c r="B39" s="343"/>
      <c r="C39" s="343"/>
    </row>
    <row r="40" spans="1:3" ht="15.75">
      <c r="A40" s="342" t="s">
        <v>524</v>
      </c>
      <c r="B40" s="343"/>
      <c r="C40" s="343"/>
    </row>
    <row r="41" spans="1:3" ht="15.75">
      <c r="A41" s="342" t="s">
        <v>525</v>
      </c>
      <c r="B41" s="343"/>
      <c r="C41" s="343"/>
    </row>
    <row r="42" spans="1:3" ht="15.75">
      <c r="A42" s="342" t="s">
        <v>526</v>
      </c>
      <c r="B42" s="343"/>
      <c r="C42" s="343"/>
    </row>
    <row r="43" spans="1:3" ht="15.75">
      <c r="A43" s="342"/>
      <c r="B43" s="342"/>
      <c r="C43" s="38"/>
    </row>
    <row r="44" spans="1:3" ht="15.75">
      <c r="A44" s="342" t="s">
        <v>384</v>
      </c>
      <c r="B44" s="342"/>
      <c r="C44" s="38"/>
    </row>
    <row r="45" spans="1:3" ht="15.75">
      <c r="A45" s="342" t="s">
        <v>385</v>
      </c>
      <c r="B45" s="342"/>
      <c r="C45" s="38"/>
    </row>
    <row r="46" spans="1:3" ht="15.75">
      <c r="A46" s="342" t="s">
        <v>386</v>
      </c>
      <c r="B46" s="342"/>
      <c r="C46" s="38"/>
    </row>
    <row r="47" spans="1:3" ht="15.75">
      <c r="A47" s="342" t="s">
        <v>387</v>
      </c>
      <c r="B47" s="342"/>
      <c r="C47" s="38"/>
    </row>
    <row r="48" spans="1:3" ht="15.75">
      <c r="A48" s="342" t="s">
        <v>388</v>
      </c>
      <c r="B48" s="342"/>
      <c r="C48" s="38"/>
    </row>
    <row r="49" spans="1:3" ht="15.75">
      <c r="A49" s="342" t="s">
        <v>389</v>
      </c>
      <c r="B49" s="342"/>
      <c r="C49" s="38"/>
    </row>
    <row r="50" spans="1:3" ht="15.75">
      <c r="A50" s="342"/>
      <c r="B50" s="342"/>
      <c r="C50" s="38"/>
    </row>
    <row r="51" spans="1:3" ht="15.75">
      <c r="A51" s="342" t="s">
        <v>527</v>
      </c>
      <c r="B51" s="343"/>
      <c r="C51" s="343"/>
    </row>
    <row r="52" spans="1:3" ht="15.95" customHeight="1">
      <c r="A52" s="342" t="s">
        <v>528</v>
      </c>
      <c r="B52" s="343"/>
      <c r="C52" s="343"/>
    </row>
    <row r="53" spans="1:3" ht="15.95" customHeight="1">
      <c r="A53" s="342"/>
      <c r="B53" s="343"/>
      <c r="C53" s="343"/>
    </row>
    <row r="54" spans="1:3" ht="15.95" customHeight="1">
      <c r="A54" s="342" t="s">
        <v>170</v>
      </c>
      <c r="B54" s="344"/>
      <c r="C54" s="345"/>
    </row>
  </sheetData>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190</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62</v>
      </c>
      <c r="B4" s="87"/>
      <c r="C4" s="87"/>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2345.6900532304162</v>
      </c>
      <c r="F6" s="205">
        <v>2302.6463379643183</v>
      </c>
      <c r="G6" s="206">
        <v>2360.5989508255443</v>
      </c>
      <c r="H6" s="206">
        <v>2318.1390491906327</v>
      </c>
      <c r="I6" s="206">
        <v>2398.521195948304</v>
      </c>
      <c r="J6" s="63"/>
      <c r="K6" s="63"/>
    </row>
    <row r="7" spans="1:11" ht="15.95" customHeight="1">
      <c r="A7" s="140" t="s">
        <v>18</v>
      </c>
      <c r="B7" s="63"/>
      <c r="C7" s="60"/>
      <c r="D7" s="60"/>
      <c r="E7" s="422">
        <v>-24.124686735676178</v>
      </c>
      <c r="F7" s="62">
        <v>-15.459580528487418</v>
      </c>
      <c r="G7" s="60">
        <v>-9.7320602995315308</v>
      </c>
      <c r="H7" s="60">
        <v>-7.2044935590637138</v>
      </c>
      <c r="I7" s="60">
        <v>-13.937718615183815</v>
      </c>
      <c r="J7" s="63"/>
      <c r="K7" s="63"/>
    </row>
    <row r="8" spans="1:11" ht="15.95" customHeight="1">
      <c r="A8" s="187" t="s">
        <v>42</v>
      </c>
      <c r="B8" s="166"/>
      <c r="C8" s="190"/>
      <c r="D8" s="190"/>
      <c r="E8" s="419">
        <v>-47.969109358841791</v>
      </c>
      <c r="F8" s="189">
        <v>-36.868087845444677</v>
      </c>
      <c r="G8" s="190">
        <v>-39.06018118032911</v>
      </c>
      <c r="H8" s="190">
        <v>-33.477198505863491</v>
      </c>
      <c r="I8" s="190">
        <v>-28.327001091790404</v>
      </c>
      <c r="J8" s="63"/>
      <c r="K8" s="63"/>
    </row>
    <row r="9" spans="1:11" ht="15.95" customHeight="1">
      <c r="A9" s="244" t="s">
        <v>187</v>
      </c>
      <c r="B9" s="169"/>
      <c r="C9" s="246"/>
      <c r="D9" s="246"/>
      <c r="E9" s="420">
        <v>2273.5962571358982</v>
      </c>
      <c r="F9" s="245">
        <v>2250.318669590386</v>
      </c>
      <c r="G9" s="246">
        <v>2311.8067093456839</v>
      </c>
      <c r="H9" s="246">
        <v>2277.4573571257056</v>
      </c>
      <c r="I9" s="246">
        <v>2356.2564762413299</v>
      </c>
      <c r="J9" s="63"/>
      <c r="K9" s="63"/>
    </row>
    <row r="10" spans="1:11" ht="15.95" customHeight="1">
      <c r="A10" s="193" t="s">
        <v>313</v>
      </c>
      <c r="B10" s="169"/>
      <c r="C10" s="246"/>
      <c r="D10" s="246"/>
      <c r="E10" s="420">
        <v>608.84781974169834</v>
      </c>
      <c r="F10" s="245">
        <v>604.81418768464596</v>
      </c>
      <c r="G10" s="246">
        <v>585.84860711670296</v>
      </c>
      <c r="H10" s="246">
        <v>553.27764773166029</v>
      </c>
      <c r="I10" s="246">
        <v>572.58771781797873</v>
      </c>
      <c r="J10" s="63"/>
      <c r="K10" s="63"/>
    </row>
    <row r="11" spans="1:11" ht="15.95" customHeight="1">
      <c r="A11" s="243" t="s">
        <v>19</v>
      </c>
      <c r="B11" s="181"/>
      <c r="C11" s="206"/>
      <c r="D11" s="206"/>
      <c r="E11" s="418">
        <v>2.0758921471705989</v>
      </c>
      <c r="F11" s="205">
        <v>9.7182653627415512</v>
      </c>
      <c r="G11" s="206">
        <v>66.137526920193096</v>
      </c>
      <c r="H11" s="206">
        <v>8.7064619261340521</v>
      </c>
      <c r="I11" s="206">
        <v>1.9367584</v>
      </c>
      <c r="J11" s="63"/>
      <c r="K11" s="63"/>
    </row>
    <row r="12" spans="1:11" ht="15.95" customHeight="1">
      <c r="A12" s="187" t="s">
        <v>31</v>
      </c>
      <c r="B12" s="166"/>
      <c r="C12" s="190"/>
      <c r="D12" s="190"/>
      <c r="E12" s="419">
        <v>21.576866180788425</v>
      </c>
      <c r="F12" s="189">
        <v>4.8007163644923789</v>
      </c>
      <c r="G12" s="190">
        <v>5.1768239403124081</v>
      </c>
      <c r="H12" s="190">
        <v>-1.3832421042302951</v>
      </c>
      <c r="I12" s="190">
        <v>29.314517608346399</v>
      </c>
      <c r="J12" s="63"/>
      <c r="K12" s="63"/>
    </row>
    <row r="13" spans="1:11" ht="15.95" customHeight="1">
      <c r="A13" s="193" t="s">
        <v>27</v>
      </c>
      <c r="B13" s="169"/>
      <c r="C13" s="246"/>
      <c r="D13" s="246"/>
      <c r="E13" s="420">
        <v>23.652758327959024</v>
      </c>
      <c r="F13" s="245">
        <v>14.51898172723393</v>
      </c>
      <c r="G13" s="246">
        <v>71.314350860505499</v>
      </c>
      <c r="H13" s="246">
        <v>7.3232198219037574</v>
      </c>
      <c r="I13" s="246">
        <v>31.251276008346398</v>
      </c>
      <c r="J13" s="63"/>
      <c r="K13" s="63"/>
    </row>
    <row r="14" spans="1:11" ht="15.95" customHeight="1">
      <c r="A14" s="243" t="s">
        <v>220</v>
      </c>
      <c r="B14" s="181"/>
      <c r="C14" s="206"/>
      <c r="D14" s="206"/>
      <c r="E14" s="418">
        <v>246.15616298973976</v>
      </c>
      <c r="F14" s="205">
        <v>117.81171407170984</v>
      </c>
      <c r="G14" s="206">
        <v>107.77225635529285</v>
      </c>
      <c r="H14" s="206">
        <v>107.80246910519712</v>
      </c>
      <c r="I14" s="206">
        <v>117.83612934950276</v>
      </c>
      <c r="J14" s="63"/>
      <c r="K14" s="63"/>
    </row>
    <row r="15" spans="1:11" ht="15.95" customHeight="1">
      <c r="A15" s="187" t="s">
        <v>20</v>
      </c>
      <c r="B15" s="166"/>
      <c r="C15" s="190"/>
      <c r="D15" s="190"/>
      <c r="E15" s="419">
        <v>-103.25021738816211</v>
      </c>
      <c r="F15" s="189">
        <v>65.260248039275183</v>
      </c>
      <c r="G15" s="190">
        <v>75.391458241148342</v>
      </c>
      <c r="H15" s="190">
        <v>67.558347742322667</v>
      </c>
      <c r="I15" s="190">
        <v>52.400116098088311</v>
      </c>
      <c r="J15" s="63"/>
      <c r="K15" s="63"/>
    </row>
    <row r="16" spans="1:11" ht="15.95" customHeight="1">
      <c r="A16" s="193" t="s">
        <v>30</v>
      </c>
      <c r="B16" s="169"/>
      <c r="C16" s="246"/>
      <c r="D16" s="246"/>
      <c r="E16" s="420">
        <v>142.90594560157763</v>
      </c>
      <c r="F16" s="245">
        <v>183.07196211098503</v>
      </c>
      <c r="G16" s="246">
        <v>183.1637145964412</v>
      </c>
      <c r="H16" s="246">
        <v>175.3608168475198</v>
      </c>
      <c r="I16" s="246">
        <v>170.23624544759107</v>
      </c>
      <c r="J16" s="63"/>
      <c r="K16" s="63"/>
    </row>
    <row r="17" spans="1:11" s="141" customFormat="1" ht="15.95" customHeight="1">
      <c r="A17" s="75" t="s">
        <v>374</v>
      </c>
      <c r="B17" s="164"/>
      <c r="C17" s="192"/>
      <c r="D17" s="192"/>
      <c r="E17" s="421">
        <v>3049.0027808071331</v>
      </c>
      <c r="F17" s="191">
        <v>3052.7238011132508</v>
      </c>
      <c r="G17" s="192">
        <v>3152.1333819193333</v>
      </c>
      <c r="H17" s="192">
        <v>3013.4190415267894</v>
      </c>
      <c r="I17" s="192">
        <v>3130.3317155152458</v>
      </c>
      <c r="J17" s="434"/>
      <c r="K17" s="434"/>
    </row>
    <row r="18" spans="1:11" s="141" customFormat="1" ht="15.95" customHeight="1">
      <c r="A18" s="229" t="s">
        <v>148</v>
      </c>
      <c r="B18" s="226"/>
      <c r="C18" s="226"/>
      <c r="D18" s="226"/>
      <c r="E18" s="431">
        <v>1538.9580924659522</v>
      </c>
      <c r="F18" s="240">
        <v>1770.7616852041549</v>
      </c>
      <c r="G18" s="226">
        <v>1733.3238209067747</v>
      </c>
      <c r="H18" s="226">
        <v>1592.95060187835</v>
      </c>
      <c r="I18" s="226">
        <v>1675.7289454711963</v>
      </c>
      <c r="J18" s="219"/>
      <c r="K18" s="219"/>
    </row>
    <row r="19" spans="1:11" s="141" customFormat="1" ht="15.95" customHeight="1">
      <c r="A19" s="201" t="s">
        <v>149</v>
      </c>
      <c r="B19" s="232"/>
      <c r="C19" s="232"/>
      <c r="D19" s="232"/>
      <c r="E19" s="424">
        <v>477.93127001182472</v>
      </c>
      <c r="F19" s="247">
        <v>207.3714925920836</v>
      </c>
      <c r="G19" s="232">
        <v>113.35166574475194</v>
      </c>
      <c r="H19" s="232">
        <v>162.65807279202721</v>
      </c>
      <c r="I19" s="232">
        <v>439.66479544118829</v>
      </c>
      <c r="J19" s="219"/>
      <c r="K19" s="219"/>
    </row>
    <row r="20" spans="1:11" ht="15.95" customHeight="1">
      <c r="A20" s="75" t="s">
        <v>321</v>
      </c>
      <c r="B20" s="164"/>
      <c r="C20" s="164"/>
      <c r="D20" s="164"/>
      <c r="E20" s="421">
        <v>2016.889362477777</v>
      </c>
      <c r="F20" s="178">
        <v>1978.1331777962384</v>
      </c>
      <c r="G20" s="164">
        <v>1846.6754866515266</v>
      </c>
      <c r="H20" s="164">
        <v>1755.6086746703772</v>
      </c>
      <c r="I20" s="164">
        <v>2115.3937409123846</v>
      </c>
      <c r="J20" s="434"/>
      <c r="K20" s="434"/>
    </row>
    <row r="21" spans="1:11" ht="15.95" customHeight="1">
      <c r="A21" s="75" t="s">
        <v>22</v>
      </c>
      <c r="B21" s="164"/>
      <c r="C21" s="164"/>
      <c r="D21" s="164"/>
      <c r="E21" s="421">
        <v>1032.1134183293561</v>
      </c>
      <c r="F21" s="178">
        <v>1074.5906233170124</v>
      </c>
      <c r="G21" s="164">
        <v>1305.4578952678066</v>
      </c>
      <c r="H21" s="164">
        <v>1257.8103668564122</v>
      </c>
      <c r="I21" s="164">
        <v>1014.9379746028612</v>
      </c>
      <c r="J21" s="434"/>
      <c r="K21" s="434"/>
    </row>
    <row r="22" spans="1:11" ht="15.95" customHeight="1">
      <c r="A22" s="193" t="s">
        <v>38</v>
      </c>
      <c r="B22" s="169"/>
      <c r="C22" s="169"/>
      <c r="D22" s="169"/>
      <c r="E22" s="420">
        <v>48.389117803620735</v>
      </c>
      <c r="F22" s="194">
        <v>129.97049021717191</v>
      </c>
      <c r="G22" s="169">
        <v>19.670665562714078</v>
      </c>
      <c r="H22" s="169">
        <v>57.625040221296821</v>
      </c>
      <c r="I22" s="169">
        <v>192.19131570004814</v>
      </c>
      <c r="J22" s="63"/>
      <c r="K22" s="63"/>
    </row>
    <row r="23" spans="1:11" s="141" customFormat="1" ht="15.95" customHeight="1">
      <c r="A23" s="195" t="s">
        <v>375</v>
      </c>
      <c r="B23" s="197"/>
      <c r="C23" s="197"/>
      <c r="D23" s="197"/>
      <c r="E23" s="423">
        <v>983.72430052573543</v>
      </c>
      <c r="F23" s="196">
        <v>944.62013309984047</v>
      </c>
      <c r="G23" s="197">
        <v>1285.7872297050926</v>
      </c>
      <c r="H23" s="197">
        <v>1200.1853266351154</v>
      </c>
      <c r="I23" s="197">
        <v>822.74665890281312</v>
      </c>
      <c r="J23" s="435"/>
      <c r="K23" s="435"/>
    </row>
    <row r="24" spans="1:11" s="141" customFormat="1" ht="15.95" customHeight="1">
      <c r="A24" s="229" t="s">
        <v>23</v>
      </c>
      <c r="B24" s="226"/>
      <c r="C24" s="226"/>
      <c r="D24" s="226"/>
      <c r="E24" s="431">
        <v>269.81783343026314</v>
      </c>
      <c r="F24" s="240">
        <v>268.83342805600182</v>
      </c>
      <c r="G24" s="226">
        <v>279.37930764174109</v>
      </c>
      <c r="H24" s="226">
        <v>321.08692444112165</v>
      </c>
      <c r="I24" s="226">
        <v>239.69432160997269</v>
      </c>
      <c r="J24" s="219"/>
      <c r="K24" s="219"/>
    </row>
    <row r="25" spans="1:11" s="141" customFormat="1" ht="15.95" customHeight="1">
      <c r="A25" s="201" t="s">
        <v>188</v>
      </c>
      <c r="B25" s="232"/>
      <c r="C25" s="232"/>
      <c r="D25" s="232"/>
      <c r="E25" s="424">
        <v>36.855373012353006</v>
      </c>
      <c r="F25" s="247">
        <v>26.245272216321897</v>
      </c>
      <c r="G25" s="232">
        <v>27.711673890860204</v>
      </c>
      <c r="H25" s="232">
        <v>32.237548834639199</v>
      </c>
      <c r="I25" s="232">
        <v>16.138194028739001</v>
      </c>
      <c r="J25" s="219"/>
      <c r="K25" s="219"/>
    </row>
    <row r="26" spans="1:11" s="141" customFormat="1" ht="15.95" customHeight="1">
      <c r="A26" s="233" t="s">
        <v>15</v>
      </c>
      <c r="B26" s="197"/>
      <c r="C26" s="197"/>
      <c r="D26" s="197"/>
      <c r="E26" s="423">
        <v>677.05109408311932</v>
      </c>
      <c r="F26" s="196">
        <v>649.5414328275167</v>
      </c>
      <c r="G26" s="197">
        <v>978.69624817249132</v>
      </c>
      <c r="H26" s="197">
        <v>846.86085335935445</v>
      </c>
      <c r="I26" s="197">
        <v>566.91414326410143</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66149148015662529</v>
      </c>
      <c r="F28" s="211">
        <v>0.64798956822587861</v>
      </c>
      <c r="G28" s="212">
        <v>0.58584941146338365</v>
      </c>
      <c r="H28" s="212">
        <v>0.58259692743591163</v>
      </c>
      <c r="I28" s="212">
        <v>0.67577302764036151</v>
      </c>
      <c r="J28" s="209"/>
      <c r="K28" s="209"/>
    </row>
    <row r="29" spans="1:11" ht="15.95" customHeight="1">
      <c r="A29" s="207" t="s">
        <v>323</v>
      </c>
      <c r="B29" s="219"/>
      <c r="C29" s="219"/>
      <c r="D29" s="219"/>
      <c r="E29" s="427">
        <v>4.3007901687493266</v>
      </c>
      <c r="F29" s="217">
        <v>11.65692876683814</v>
      </c>
      <c r="G29" s="219">
        <v>1.7776798444887385</v>
      </c>
      <c r="H29" s="219">
        <v>5.2438810136467158</v>
      </c>
      <c r="I29" s="219">
        <v>17.574359516019875</v>
      </c>
      <c r="J29" s="219"/>
      <c r="K29" s="219"/>
    </row>
    <row r="30" spans="1:11" ht="15.95" customHeight="1">
      <c r="A30" s="213" t="s">
        <v>407</v>
      </c>
      <c r="B30" s="215"/>
      <c r="C30" s="215"/>
      <c r="D30" s="215"/>
      <c r="E30" s="428">
        <v>0.13895381122494987</v>
      </c>
      <c r="F30" s="214">
        <v>0.13395062895532492</v>
      </c>
      <c r="G30" s="215">
        <v>0.19696332923127072</v>
      </c>
      <c r="H30" s="215">
        <v>0.17276517176005363</v>
      </c>
      <c r="I30" s="215">
        <v>0.11619265496143898</v>
      </c>
      <c r="J30" s="215"/>
      <c r="K30" s="215"/>
    </row>
    <row r="31" spans="1:11" ht="15.95" customHeight="1">
      <c r="A31" s="220" t="s">
        <v>34</v>
      </c>
      <c r="B31" s="219"/>
      <c r="C31" s="219"/>
      <c r="D31" s="219"/>
      <c r="E31" s="427">
        <v>168395.23955902949</v>
      </c>
      <c r="F31" s="217">
        <v>160419.15920649609</v>
      </c>
      <c r="G31" s="219">
        <v>162463.60334649263</v>
      </c>
      <c r="H31" s="219">
        <v>164552.12726407874</v>
      </c>
      <c r="I31" s="219">
        <v>161105.51059915894</v>
      </c>
      <c r="J31" s="219"/>
      <c r="K31" s="219"/>
    </row>
    <row r="32" spans="1:11" ht="15.95" customHeight="1">
      <c r="A32" s="332" t="s">
        <v>223</v>
      </c>
      <c r="B32" s="232"/>
      <c r="C32" s="219"/>
      <c r="D32" s="219"/>
      <c r="E32" s="424">
        <v>42689.734595100002</v>
      </c>
      <c r="F32" s="217">
        <v>42657.738237199999</v>
      </c>
      <c r="G32" s="219">
        <v>43258.980113800004</v>
      </c>
      <c r="H32" s="219">
        <v>43588.200962900002</v>
      </c>
      <c r="I32" s="219">
        <v>43453.672494099999</v>
      </c>
      <c r="J32" s="219"/>
      <c r="K32" s="219"/>
    </row>
    <row r="33" spans="1:11" s="141" customFormat="1" ht="15.95" customHeight="1">
      <c r="A33" s="357" t="s">
        <v>246</v>
      </c>
      <c r="B33" s="200"/>
      <c r="C33" s="200"/>
      <c r="D33" s="200"/>
      <c r="E33" s="429"/>
      <c r="F33" s="199"/>
      <c r="G33" s="200"/>
      <c r="H33" s="200"/>
      <c r="I33" s="200"/>
      <c r="J33" s="435"/>
      <c r="K33" s="435"/>
    </row>
    <row r="34" spans="1:11" ht="15.95" customHeight="1">
      <c r="A34" s="220" t="s">
        <v>16</v>
      </c>
      <c r="B34" s="361"/>
      <c r="C34" s="361"/>
      <c r="D34" s="361"/>
      <c r="E34" s="432">
        <v>0.61931473950110383</v>
      </c>
      <c r="F34" s="372">
        <v>0.62321284450658687</v>
      </c>
      <c r="G34" s="361">
        <v>0.6229187714687624</v>
      </c>
      <c r="H34" s="361">
        <v>0.63536252659464276</v>
      </c>
      <c r="I34" s="361">
        <v>0.62951529517689364</v>
      </c>
      <c r="J34" s="361"/>
      <c r="K34" s="361"/>
    </row>
    <row r="35" spans="1:11" ht="15.95" customHeight="1">
      <c r="A35" s="330" t="s">
        <v>407</v>
      </c>
      <c r="B35" s="356"/>
      <c r="C35" s="374"/>
      <c r="D35" s="374"/>
      <c r="E35" s="433">
        <v>0.16070032477869592</v>
      </c>
      <c r="F35" s="373">
        <v>0.15519167671948725</v>
      </c>
      <c r="G35" s="374">
        <v>0.14949926096857102</v>
      </c>
      <c r="H35" s="374">
        <v>0.12578884587746197</v>
      </c>
      <c r="I35" s="374">
        <v>0.11131268237475697</v>
      </c>
      <c r="J35" s="353"/>
      <c r="K35" s="353"/>
    </row>
    <row r="36" spans="1:11" ht="15.95" customHeight="1">
      <c r="A36" s="142" t="s">
        <v>408</v>
      </c>
      <c r="B36" s="60"/>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c r="I38" s="43"/>
    </row>
    <row r="39" spans="1:11">
      <c r="I39" s="385"/>
      <c r="J39" s="215"/>
      <c r="K39" s="21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191</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63</v>
      </c>
      <c r="B4" s="87"/>
      <c r="C4" s="87"/>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1205.5990308571359</v>
      </c>
      <c r="F6" s="205">
        <v>1229.5031468849966</v>
      </c>
      <c r="G6" s="206">
        <v>1284.4065522015587</v>
      </c>
      <c r="H6" s="206">
        <v>1258.1976907414728</v>
      </c>
      <c r="I6" s="206">
        <v>1318.495528737194</v>
      </c>
      <c r="J6" s="63"/>
      <c r="K6" s="63"/>
    </row>
    <row r="7" spans="1:11" ht="15.95" customHeight="1">
      <c r="A7" s="140" t="s">
        <v>18</v>
      </c>
      <c r="B7" s="63"/>
      <c r="C7" s="60"/>
      <c r="D7" s="60"/>
      <c r="E7" s="422">
        <v>7.744934057399</v>
      </c>
      <c r="F7" s="62">
        <v>9.7219937568572981</v>
      </c>
      <c r="G7" s="60">
        <v>9.2799719923793003</v>
      </c>
      <c r="H7" s="60">
        <v>5.1612787102099986</v>
      </c>
      <c r="I7" s="60">
        <v>-3.5685075595664992</v>
      </c>
      <c r="J7" s="63"/>
      <c r="K7" s="63"/>
    </row>
    <row r="8" spans="1:11" ht="15.95" customHeight="1">
      <c r="A8" s="187" t="s">
        <v>42</v>
      </c>
      <c r="B8" s="166"/>
      <c r="C8" s="190"/>
      <c r="D8" s="190"/>
      <c r="E8" s="419">
        <v>-26.838407731961897</v>
      </c>
      <c r="F8" s="189">
        <v>-19.961085297195201</v>
      </c>
      <c r="G8" s="190">
        <v>-21.185156808483203</v>
      </c>
      <c r="H8" s="190">
        <v>-18.080256442965599</v>
      </c>
      <c r="I8" s="190">
        <v>-15.261587932251501</v>
      </c>
      <c r="J8" s="63"/>
      <c r="K8" s="63"/>
    </row>
    <row r="9" spans="1:11" ht="15.95" customHeight="1">
      <c r="A9" s="244" t="s">
        <v>187</v>
      </c>
      <c r="B9" s="169"/>
      <c r="C9" s="246"/>
      <c r="D9" s="246"/>
      <c r="E9" s="420">
        <v>1186.5055571825728</v>
      </c>
      <c r="F9" s="245">
        <v>1219.2640553446586</v>
      </c>
      <c r="G9" s="246">
        <v>1272.5013673854548</v>
      </c>
      <c r="H9" s="246">
        <v>1245.2787130087172</v>
      </c>
      <c r="I9" s="246">
        <v>1299.6654332453759</v>
      </c>
      <c r="J9" s="63"/>
      <c r="K9" s="63"/>
    </row>
    <row r="10" spans="1:11" ht="15.95" customHeight="1">
      <c r="A10" s="193" t="s">
        <v>313</v>
      </c>
      <c r="B10" s="169"/>
      <c r="C10" s="246"/>
      <c r="D10" s="246"/>
      <c r="E10" s="420">
        <v>333.65340505802095</v>
      </c>
      <c r="F10" s="245">
        <v>335.71832155263729</v>
      </c>
      <c r="G10" s="246">
        <v>338.39293512225913</v>
      </c>
      <c r="H10" s="246">
        <v>321.61605346105273</v>
      </c>
      <c r="I10" s="246">
        <v>294.51508968408115</v>
      </c>
      <c r="J10" s="63"/>
      <c r="K10" s="63"/>
    </row>
    <row r="11" spans="1:11" ht="15.95" customHeight="1">
      <c r="A11" s="243" t="s">
        <v>19</v>
      </c>
      <c r="B11" s="181"/>
      <c r="C11" s="206"/>
      <c r="D11" s="206"/>
      <c r="E11" s="418">
        <v>1.9792880078046</v>
      </c>
      <c r="F11" s="205">
        <v>1.9204020820283003</v>
      </c>
      <c r="G11" s="206">
        <v>2.6763841507910997</v>
      </c>
      <c r="H11" s="206">
        <v>6.9361260836391994</v>
      </c>
      <c r="I11" s="206">
        <v>1.8087584000000001</v>
      </c>
      <c r="J11" s="63"/>
      <c r="K11" s="63"/>
    </row>
    <row r="12" spans="1:11" ht="15.95" customHeight="1">
      <c r="A12" s="187" t="s">
        <v>31</v>
      </c>
      <c r="B12" s="166"/>
      <c r="C12" s="190"/>
      <c r="D12" s="190"/>
      <c r="E12" s="419">
        <v>19.277528186271301</v>
      </c>
      <c r="F12" s="189">
        <v>0.78288758161130245</v>
      </c>
      <c r="G12" s="190">
        <v>2.1055515562059979</v>
      </c>
      <c r="H12" s="190">
        <v>-0.34159342118760005</v>
      </c>
      <c r="I12" s="190">
        <v>23.4202691518521</v>
      </c>
      <c r="J12" s="63"/>
      <c r="K12" s="63"/>
    </row>
    <row r="13" spans="1:11" ht="15.95" customHeight="1">
      <c r="A13" s="193" t="s">
        <v>27</v>
      </c>
      <c r="B13" s="169"/>
      <c r="C13" s="246"/>
      <c r="D13" s="246"/>
      <c r="E13" s="420">
        <v>21.256816194075903</v>
      </c>
      <c r="F13" s="245">
        <v>2.7032896636396027</v>
      </c>
      <c r="G13" s="246">
        <v>4.781935706997098</v>
      </c>
      <c r="H13" s="246">
        <v>6.5945326624515994</v>
      </c>
      <c r="I13" s="246">
        <v>25.229027551852099</v>
      </c>
      <c r="J13" s="63"/>
      <c r="K13" s="63"/>
    </row>
    <row r="14" spans="1:11" ht="15.95" customHeight="1">
      <c r="A14" s="243" t="s">
        <v>220</v>
      </c>
      <c r="B14" s="181"/>
      <c r="C14" s="206"/>
      <c r="D14" s="206"/>
      <c r="E14" s="418">
        <v>138.55175311624913</v>
      </c>
      <c r="F14" s="205">
        <v>58.274449605839209</v>
      </c>
      <c r="G14" s="206">
        <v>50.692245857396493</v>
      </c>
      <c r="H14" s="206">
        <v>54.404610822856924</v>
      </c>
      <c r="I14" s="206">
        <v>79.457751212954747</v>
      </c>
      <c r="J14" s="63"/>
      <c r="K14" s="63"/>
    </row>
    <row r="15" spans="1:11" ht="15.95" customHeight="1">
      <c r="A15" s="187" t="s">
        <v>20</v>
      </c>
      <c r="B15" s="166"/>
      <c r="C15" s="190"/>
      <c r="D15" s="190"/>
      <c r="E15" s="419">
        <v>25.375224333676485</v>
      </c>
      <c r="F15" s="189">
        <v>36.493883006201571</v>
      </c>
      <c r="G15" s="190">
        <v>40.046394738566349</v>
      </c>
      <c r="H15" s="190">
        <v>23.025486324158109</v>
      </c>
      <c r="I15" s="190">
        <v>28.803181822521594</v>
      </c>
      <c r="J15" s="63"/>
      <c r="K15" s="63"/>
    </row>
    <row r="16" spans="1:11" ht="15.95" customHeight="1">
      <c r="A16" s="193" t="s">
        <v>30</v>
      </c>
      <c r="B16" s="169"/>
      <c r="C16" s="246"/>
      <c r="D16" s="246"/>
      <c r="E16" s="420">
        <v>163.92697744992563</v>
      </c>
      <c r="F16" s="245">
        <v>94.76833261204078</v>
      </c>
      <c r="G16" s="246">
        <v>90.738640595962835</v>
      </c>
      <c r="H16" s="246">
        <v>77.430097147015033</v>
      </c>
      <c r="I16" s="246">
        <v>108.26093303547634</v>
      </c>
      <c r="J16" s="63"/>
      <c r="K16" s="63"/>
    </row>
    <row r="17" spans="1:11" s="141" customFormat="1" ht="15.95" customHeight="1">
      <c r="A17" s="75" t="s">
        <v>374</v>
      </c>
      <c r="B17" s="164"/>
      <c r="C17" s="192"/>
      <c r="D17" s="192"/>
      <c r="E17" s="421">
        <v>1705.3427558845956</v>
      </c>
      <c r="F17" s="191">
        <v>1652.4539991729762</v>
      </c>
      <c r="G17" s="192">
        <v>1706.4148788106738</v>
      </c>
      <c r="H17" s="192">
        <v>1650.9193962792365</v>
      </c>
      <c r="I17" s="192">
        <v>1727.6704835167857</v>
      </c>
      <c r="J17" s="434"/>
      <c r="K17" s="434"/>
    </row>
    <row r="18" spans="1:11" s="141" customFormat="1" ht="15.95" customHeight="1">
      <c r="A18" s="229" t="s">
        <v>148</v>
      </c>
      <c r="B18" s="226"/>
      <c r="C18" s="226"/>
      <c r="D18" s="226"/>
      <c r="E18" s="431">
        <v>786.5782104194642</v>
      </c>
      <c r="F18" s="240">
        <v>844.49935643626793</v>
      </c>
      <c r="G18" s="226">
        <v>986.72679788350683</v>
      </c>
      <c r="H18" s="226">
        <v>823.9237808892201</v>
      </c>
      <c r="I18" s="226">
        <v>895.26441576320315</v>
      </c>
      <c r="J18" s="219"/>
      <c r="K18" s="219"/>
    </row>
    <row r="19" spans="1:11" s="141" customFormat="1" ht="15.95" customHeight="1">
      <c r="A19" s="201" t="s">
        <v>149</v>
      </c>
      <c r="B19" s="232"/>
      <c r="C19" s="232"/>
      <c r="D19" s="232"/>
      <c r="E19" s="424">
        <v>333.57595485863669</v>
      </c>
      <c r="F19" s="247">
        <v>107.59312618558184</v>
      </c>
      <c r="G19" s="232">
        <v>38.085000000000008</v>
      </c>
      <c r="H19" s="232">
        <v>50.986367191275491</v>
      </c>
      <c r="I19" s="232">
        <v>322.8337770279021</v>
      </c>
      <c r="J19" s="219"/>
      <c r="K19" s="219"/>
    </row>
    <row r="20" spans="1:11" ht="15.95" customHeight="1">
      <c r="A20" s="75" t="s">
        <v>321</v>
      </c>
      <c r="B20" s="164"/>
      <c r="C20" s="164"/>
      <c r="D20" s="164"/>
      <c r="E20" s="421">
        <v>1120.1541652781009</v>
      </c>
      <c r="F20" s="178">
        <v>952.09248262184974</v>
      </c>
      <c r="G20" s="164">
        <v>1024.8117978835069</v>
      </c>
      <c r="H20" s="164">
        <v>874.91014808049556</v>
      </c>
      <c r="I20" s="164">
        <v>1218.0981927911052</v>
      </c>
      <c r="J20" s="434"/>
      <c r="K20" s="434"/>
    </row>
    <row r="21" spans="1:11" ht="15.95" customHeight="1">
      <c r="A21" s="75" t="s">
        <v>22</v>
      </c>
      <c r="B21" s="164"/>
      <c r="C21" s="164"/>
      <c r="D21" s="164"/>
      <c r="E21" s="421">
        <v>585.1885906064947</v>
      </c>
      <c r="F21" s="178">
        <v>700.36151655112644</v>
      </c>
      <c r="G21" s="164">
        <v>681.60308092716696</v>
      </c>
      <c r="H21" s="164">
        <v>776.00924819874092</v>
      </c>
      <c r="I21" s="164">
        <v>509.57229072568043</v>
      </c>
      <c r="J21" s="434"/>
      <c r="K21" s="434"/>
    </row>
    <row r="22" spans="1:11" ht="15.95" customHeight="1">
      <c r="A22" s="193" t="s">
        <v>38</v>
      </c>
      <c r="B22" s="169"/>
      <c r="C22" s="169"/>
      <c r="D22" s="169"/>
      <c r="E22" s="420">
        <v>-21.429845896989196</v>
      </c>
      <c r="F22" s="194">
        <v>95.090000438104511</v>
      </c>
      <c r="G22" s="169">
        <v>-76.075689292093642</v>
      </c>
      <c r="H22" s="169">
        <v>22.559933242363812</v>
      </c>
      <c r="I22" s="169">
        <v>106.81741070436469</v>
      </c>
      <c r="J22" s="63"/>
      <c r="K22" s="63"/>
    </row>
    <row r="23" spans="1:11" s="141" customFormat="1" ht="15.95" customHeight="1">
      <c r="A23" s="195" t="s">
        <v>375</v>
      </c>
      <c r="B23" s="197"/>
      <c r="C23" s="197"/>
      <c r="D23" s="197"/>
      <c r="E23" s="423">
        <v>606.61843650348385</v>
      </c>
      <c r="F23" s="196">
        <v>605.2715161130219</v>
      </c>
      <c r="G23" s="197">
        <v>757.67877021926063</v>
      </c>
      <c r="H23" s="197">
        <v>753.44931495637707</v>
      </c>
      <c r="I23" s="197">
        <v>402.75488002131573</v>
      </c>
      <c r="J23" s="435"/>
      <c r="K23" s="435"/>
    </row>
    <row r="24" spans="1:11" s="141" customFormat="1" ht="15.95" customHeight="1">
      <c r="A24" s="229" t="s">
        <v>23</v>
      </c>
      <c r="B24" s="226"/>
      <c r="C24" s="226"/>
      <c r="D24" s="226"/>
      <c r="E24" s="431">
        <v>155.35647293415906</v>
      </c>
      <c r="F24" s="240">
        <v>162.6223516949255</v>
      </c>
      <c r="G24" s="226">
        <v>174.14715565201465</v>
      </c>
      <c r="H24" s="226">
        <v>200.0264253400328</v>
      </c>
      <c r="I24" s="226">
        <v>108.29928253442091</v>
      </c>
      <c r="J24" s="219"/>
      <c r="K24" s="219"/>
    </row>
    <row r="25" spans="1:11" s="141" customFormat="1" ht="15.95" customHeight="1">
      <c r="A25" s="201" t="s">
        <v>188</v>
      </c>
      <c r="B25" s="232"/>
      <c r="C25" s="232"/>
      <c r="D25" s="232"/>
      <c r="E25" s="424">
        <v>5.0000000000000001E-3</v>
      </c>
      <c r="F25" s="247">
        <v>4.0000000000000001E-3</v>
      </c>
      <c r="G25" s="232">
        <v>3.0000000000000009E-3</v>
      </c>
      <c r="H25" s="232">
        <v>3.9999999999999992E-3</v>
      </c>
      <c r="I25" s="232">
        <v>5.0000000000000001E-3</v>
      </c>
      <c r="J25" s="219"/>
      <c r="K25" s="219"/>
    </row>
    <row r="26" spans="1:11" s="141" customFormat="1" ht="15.95" customHeight="1">
      <c r="A26" s="233" t="s">
        <v>15</v>
      </c>
      <c r="B26" s="197"/>
      <c r="C26" s="197"/>
      <c r="D26" s="197"/>
      <c r="E26" s="423">
        <v>451.2569635693248</v>
      </c>
      <c r="F26" s="196">
        <v>442.64516441809639</v>
      </c>
      <c r="G26" s="197">
        <v>583.52861456724588</v>
      </c>
      <c r="H26" s="197">
        <v>553.41888961634425</v>
      </c>
      <c r="I26" s="197">
        <v>294.45059748689482</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65684986869226436</v>
      </c>
      <c r="F28" s="211">
        <v>0.57616882714941242</v>
      </c>
      <c r="G28" s="212">
        <v>0.60056426523763884</v>
      </c>
      <c r="H28" s="212">
        <v>0.52995327939833181</v>
      </c>
      <c r="I28" s="212">
        <v>0.70505238378072366</v>
      </c>
      <c r="J28" s="209"/>
      <c r="K28" s="209"/>
    </row>
    <row r="29" spans="1:11" ht="15.95" customHeight="1">
      <c r="A29" s="207" t="s">
        <v>323</v>
      </c>
      <c r="B29" s="219"/>
      <c r="C29" s="219"/>
      <c r="D29" s="219"/>
      <c r="E29" s="427">
        <v>-3.5116285609886724</v>
      </c>
      <c r="F29" s="217">
        <v>15.575238532584487</v>
      </c>
      <c r="G29" s="219">
        <v>-12.441029906656686</v>
      </c>
      <c r="H29" s="219">
        <v>3.6872601124847848</v>
      </c>
      <c r="I29" s="219">
        <v>17.400862867768573</v>
      </c>
      <c r="J29" s="219"/>
      <c r="K29" s="219"/>
    </row>
    <row r="30" spans="1:11" ht="15.95" customHeight="1">
      <c r="A30" s="213" t="s">
        <v>407</v>
      </c>
      <c r="B30" s="215"/>
      <c r="C30" s="215"/>
      <c r="D30" s="215"/>
      <c r="E30" s="428">
        <v>0.16551514388078553</v>
      </c>
      <c r="F30" s="214">
        <v>0.16965088517773597</v>
      </c>
      <c r="G30" s="215">
        <v>0.22011823027892949</v>
      </c>
      <c r="H30" s="215">
        <v>0.21095178731389222</v>
      </c>
      <c r="I30" s="215">
        <v>0.11410498634510322</v>
      </c>
      <c r="J30" s="215"/>
      <c r="K30" s="215"/>
    </row>
    <row r="31" spans="1:11" ht="15.95" customHeight="1">
      <c r="A31" s="220" t="s">
        <v>34</v>
      </c>
      <c r="B31" s="219"/>
      <c r="C31" s="219"/>
      <c r="D31" s="219"/>
      <c r="E31" s="427">
        <v>91886.648144606981</v>
      </c>
      <c r="F31" s="217">
        <v>82603.522309152468</v>
      </c>
      <c r="G31" s="219">
        <v>84383.796932232683</v>
      </c>
      <c r="H31" s="219">
        <v>85279.675670557161</v>
      </c>
      <c r="I31" s="219">
        <v>82621.556105892043</v>
      </c>
      <c r="J31" s="219"/>
      <c r="K31" s="219"/>
    </row>
    <row r="32" spans="1:11" ht="15.95" customHeight="1">
      <c r="A32" s="220" t="s">
        <v>223</v>
      </c>
      <c r="B32" s="232"/>
      <c r="C32" s="219"/>
      <c r="D32" s="219"/>
      <c r="E32" s="424">
        <v>17805.945549399999</v>
      </c>
      <c r="F32" s="217">
        <v>17848.227620400001</v>
      </c>
      <c r="G32" s="219">
        <v>18012.065156799999</v>
      </c>
      <c r="H32" s="219">
        <v>18258.522413600003</v>
      </c>
      <c r="I32" s="219">
        <v>18145.129627099999</v>
      </c>
      <c r="J32" s="219"/>
      <c r="K32" s="219"/>
    </row>
    <row r="33" spans="1:11" ht="15.95" customHeight="1">
      <c r="A33" s="357" t="s">
        <v>246</v>
      </c>
      <c r="B33" s="200"/>
      <c r="C33" s="200"/>
      <c r="D33" s="200"/>
      <c r="E33" s="429"/>
      <c r="F33" s="199"/>
      <c r="G33" s="200"/>
      <c r="H33" s="200"/>
      <c r="I33" s="200"/>
      <c r="J33" s="435"/>
      <c r="K33" s="435"/>
    </row>
    <row r="34" spans="1:11" ht="15.95" customHeight="1">
      <c r="A34" s="220" t="s">
        <v>16</v>
      </c>
      <c r="B34" s="361"/>
      <c r="C34" s="361"/>
      <c r="D34" s="361"/>
      <c r="E34" s="432">
        <v>0.59149532243404612</v>
      </c>
      <c r="F34" s="372">
        <v>0.60407236135990772</v>
      </c>
      <c r="G34" s="361">
        <v>0.61518215696821077</v>
      </c>
      <c r="H34" s="361">
        <v>0.59504796768097623</v>
      </c>
      <c r="I34" s="361">
        <v>0.59441281231550958</v>
      </c>
      <c r="J34" s="361"/>
      <c r="K34" s="361"/>
    </row>
    <row r="35" spans="1:11" ht="15.95" customHeight="1">
      <c r="A35" s="330" t="s">
        <v>407</v>
      </c>
      <c r="B35" s="356"/>
      <c r="C35" s="374"/>
      <c r="D35" s="374"/>
      <c r="E35" s="433">
        <v>0.19140990293853072</v>
      </c>
      <c r="F35" s="373">
        <v>0.17909258017813867</v>
      </c>
      <c r="G35" s="374">
        <v>0.17639052612653025</v>
      </c>
      <c r="H35" s="374">
        <v>0.16436294652417002</v>
      </c>
      <c r="I35" s="374">
        <v>0.1460586027451124</v>
      </c>
      <c r="J35" s="353"/>
      <c r="K35" s="353"/>
    </row>
    <row r="36" spans="1:11" ht="15.95" customHeight="1">
      <c r="A36" s="142" t="s">
        <v>408</v>
      </c>
      <c r="B36" s="63"/>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192</v>
      </c>
      <c r="B2" s="28"/>
      <c r="C2" s="30"/>
      <c r="D2" s="30"/>
      <c r="E2" s="28"/>
      <c r="F2" s="28"/>
      <c r="G2" s="28"/>
      <c r="H2" s="28"/>
      <c r="I2" s="30"/>
    </row>
    <row r="3" spans="1:11" ht="20.100000000000001" customHeight="1">
      <c r="A3" s="44"/>
      <c r="B3" s="45"/>
      <c r="C3" s="45"/>
      <c r="D3" s="45"/>
      <c r="E3" s="45"/>
      <c r="F3" s="45"/>
      <c r="G3" s="45"/>
      <c r="H3" s="45"/>
      <c r="I3" s="46"/>
      <c r="J3" s="386"/>
      <c r="K3" s="386"/>
    </row>
    <row r="4" spans="1:11" ht="20.100000000000001" customHeight="1">
      <c r="A4" s="47" t="s">
        <v>364</v>
      </c>
      <c r="B4" s="87"/>
      <c r="C4" s="87"/>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780.91703095758601</v>
      </c>
      <c r="F6" s="205">
        <v>829.48361829151372</v>
      </c>
      <c r="G6" s="206">
        <v>825.73917163639112</v>
      </c>
      <c r="H6" s="206">
        <v>816.34195304252592</v>
      </c>
      <c r="I6" s="206">
        <v>848.51213344641712</v>
      </c>
      <c r="J6" s="63"/>
      <c r="K6" s="63"/>
    </row>
    <row r="7" spans="1:11" ht="15.95" customHeight="1">
      <c r="A7" s="140" t="s">
        <v>18</v>
      </c>
      <c r="B7" s="63"/>
      <c r="C7" s="60"/>
      <c r="D7" s="60"/>
      <c r="E7" s="422">
        <v>1.6086147203932002</v>
      </c>
      <c r="F7" s="62">
        <v>3.1459771745603007</v>
      </c>
      <c r="G7" s="60">
        <v>2.5296884301481</v>
      </c>
      <c r="H7" s="60">
        <v>1.8013856917142994</v>
      </c>
      <c r="I7" s="60">
        <v>1.6810327443051003</v>
      </c>
      <c r="J7" s="63"/>
      <c r="K7" s="63"/>
    </row>
    <row r="8" spans="1:11" ht="15.95" customHeight="1">
      <c r="A8" s="187" t="s">
        <v>42</v>
      </c>
      <c r="B8" s="166"/>
      <c r="C8" s="190"/>
      <c r="D8" s="190"/>
      <c r="E8" s="419">
        <v>-15.163299119820598</v>
      </c>
      <c r="F8" s="189">
        <v>-10.724696785251094</v>
      </c>
      <c r="G8" s="190">
        <v>-11.301177060941601</v>
      </c>
      <c r="H8" s="190">
        <v>-9.4118253844554012</v>
      </c>
      <c r="I8" s="190">
        <v>-7.8166328329693995</v>
      </c>
      <c r="J8" s="63"/>
      <c r="K8" s="63"/>
    </row>
    <row r="9" spans="1:11" ht="15.95" customHeight="1">
      <c r="A9" s="244" t="s">
        <v>187</v>
      </c>
      <c r="B9" s="169"/>
      <c r="C9" s="246"/>
      <c r="D9" s="246"/>
      <c r="E9" s="420">
        <v>767.36234655815861</v>
      </c>
      <c r="F9" s="245">
        <v>821.90489868082295</v>
      </c>
      <c r="G9" s="246">
        <v>816.96768300559756</v>
      </c>
      <c r="H9" s="246">
        <v>808.73151334978479</v>
      </c>
      <c r="I9" s="246">
        <v>842.37653335775281</v>
      </c>
      <c r="J9" s="63"/>
      <c r="K9" s="63"/>
    </row>
    <row r="10" spans="1:11" ht="15.95" customHeight="1">
      <c r="A10" s="193" t="s">
        <v>313</v>
      </c>
      <c r="B10" s="169"/>
      <c r="C10" s="246"/>
      <c r="D10" s="246"/>
      <c r="E10" s="420">
        <v>208.53300165264326</v>
      </c>
      <c r="F10" s="245">
        <v>206.32412166763254</v>
      </c>
      <c r="G10" s="246">
        <v>196.91635225748718</v>
      </c>
      <c r="H10" s="246">
        <v>194.32413407304344</v>
      </c>
      <c r="I10" s="246">
        <v>173.41996284369353</v>
      </c>
      <c r="J10" s="63"/>
      <c r="K10" s="63"/>
    </row>
    <row r="11" spans="1:11" ht="15.95" customHeight="1">
      <c r="A11" s="243" t="s">
        <v>19</v>
      </c>
      <c r="B11" s="181"/>
      <c r="C11" s="206"/>
      <c r="D11" s="206"/>
      <c r="E11" s="418">
        <v>1.9662514078046001</v>
      </c>
      <c r="F11" s="205">
        <v>1.8990476420283002</v>
      </c>
      <c r="G11" s="206">
        <v>2.6658198207910999</v>
      </c>
      <c r="H11" s="206">
        <v>6.7289067136391996</v>
      </c>
      <c r="I11" s="206">
        <v>0</v>
      </c>
      <c r="J11" s="63"/>
      <c r="K11" s="63"/>
    </row>
    <row r="12" spans="1:11" ht="15.95" customHeight="1">
      <c r="A12" s="187" t="s">
        <v>31</v>
      </c>
      <c r="B12" s="166"/>
      <c r="C12" s="190"/>
      <c r="D12" s="190"/>
      <c r="E12" s="419">
        <v>8.4573414991372005</v>
      </c>
      <c r="F12" s="189">
        <v>0.93395510361220246</v>
      </c>
      <c r="G12" s="190">
        <v>2.5261357074772981</v>
      </c>
      <c r="H12" s="190">
        <v>-0.22223452550190004</v>
      </c>
      <c r="I12" s="190">
        <v>23.491911159972101</v>
      </c>
      <c r="J12" s="63"/>
      <c r="K12" s="63"/>
    </row>
    <row r="13" spans="1:11" ht="15.95" customHeight="1">
      <c r="A13" s="193" t="s">
        <v>27</v>
      </c>
      <c r="B13" s="169"/>
      <c r="C13" s="246"/>
      <c r="D13" s="246"/>
      <c r="E13" s="420">
        <v>10.423592906941801</v>
      </c>
      <c r="F13" s="245">
        <v>2.8330027456405027</v>
      </c>
      <c r="G13" s="246">
        <v>5.191955528268398</v>
      </c>
      <c r="H13" s="246">
        <v>6.5066721881372995</v>
      </c>
      <c r="I13" s="246">
        <v>23.491911159972101</v>
      </c>
      <c r="J13" s="63"/>
      <c r="K13" s="63"/>
    </row>
    <row r="14" spans="1:11" ht="15.95" customHeight="1">
      <c r="A14" s="243" t="s">
        <v>220</v>
      </c>
      <c r="B14" s="181"/>
      <c r="C14" s="206"/>
      <c r="D14" s="206"/>
      <c r="E14" s="418">
        <v>85.498970486472217</v>
      </c>
      <c r="F14" s="205">
        <v>6.9843118830659705</v>
      </c>
      <c r="G14" s="206">
        <v>32.239828900648263</v>
      </c>
      <c r="H14" s="206">
        <v>27.820037924704025</v>
      </c>
      <c r="I14" s="206">
        <v>28.687956866550536</v>
      </c>
      <c r="J14" s="63"/>
      <c r="K14" s="63"/>
    </row>
    <row r="15" spans="1:11" ht="15.95" customHeight="1">
      <c r="A15" s="187" t="s">
        <v>20</v>
      </c>
      <c r="B15" s="166"/>
      <c r="C15" s="190"/>
      <c r="D15" s="190"/>
      <c r="E15" s="419">
        <v>15.463785566973286</v>
      </c>
      <c r="F15" s="189">
        <v>22.640379523830319</v>
      </c>
      <c r="G15" s="190">
        <v>12.772795382644972</v>
      </c>
      <c r="H15" s="190">
        <v>14.282937547350315</v>
      </c>
      <c r="I15" s="190">
        <v>17.977782966357495</v>
      </c>
      <c r="J15" s="63"/>
      <c r="K15" s="63"/>
    </row>
    <row r="16" spans="1:11" ht="15.95" customHeight="1">
      <c r="A16" s="193" t="s">
        <v>30</v>
      </c>
      <c r="B16" s="169"/>
      <c r="C16" s="246"/>
      <c r="D16" s="246"/>
      <c r="E16" s="420">
        <v>100.9627560534455</v>
      </c>
      <c r="F16" s="245">
        <v>29.624691406896289</v>
      </c>
      <c r="G16" s="246">
        <v>45.012624283293235</v>
      </c>
      <c r="H16" s="246">
        <v>42.102975472054339</v>
      </c>
      <c r="I16" s="246">
        <v>46.665739832908031</v>
      </c>
      <c r="J16" s="63"/>
      <c r="K16" s="63"/>
    </row>
    <row r="17" spans="1:11" s="141" customFormat="1" ht="15.95" customHeight="1">
      <c r="A17" s="75" t="s">
        <v>374</v>
      </c>
      <c r="B17" s="164"/>
      <c r="C17" s="192"/>
      <c r="D17" s="192"/>
      <c r="E17" s="421">
        <v>1087.2816971711893</v>
      </c>
      <c r="F17" s="191">
        <v>1060.6867145009921</v>
      </c>
      <c r="G17" s="192">
        <v>1064.0886150746464</v>
      </c>
      <c r="H17" s="192">
        <v>1051.6652950830198</v>
      </c>
      <c r="I17" s="192">
        <v>1085.9541471943264</v>
      </c>
      <c r="J17" s="434"/>
      <c r="K17" s="434"/>
    </row>
    <row r="18" spans="1:11" s="141" customFormat="1" ht="15.95" customHeight="1">
      <c r="A18" s="229" t="s">
        <v>148</v>
      </c>
      <c r="B18" s="226"/>
      <c r="C18" s="226"/>
      <c r="D18" s="226"/>
      <c r="E18" s="431">
        <v>435.33987214890345</v>
      </c>
      <c r="F18" s="240">
        <v>465.36077606174388</v>
      </c>
      <c r="G18" s="226">
        <v>641.82966994415392</v>
      </c>
      <c r="H18" s="226">
        <v>483.86631358442276</v>
      </c>
      <c r="I18" s="226">
        <v>536.96555795203926</v>
      </c>
      <c r="J18" s="219"/>
      <c r="K18" s="219"/>
    </row>
    <row r="19" spans="1:11" s="141" customFormat="1" ht="15.95" customHeight="1">
      <c r="A19" s="201" t="s">
        <v>149</v>
      </c>
      <c r="B19" s="232"/>
      <c r="C19" s="232"/>
      <c r="D19" s="232"/>
      <c r="E19" s="424">
        <v>113.36799999999999</v>
      </c>
      <c r="F19" s="247">
        <v>76.813000000000017</v>
      </c>
      <c r="G19" s="232">
        <v>38.086000000000013</v>
      </c>
      <c r="H19" s="232">
        <v>45.893000000000001</v>
      </c>
      <c r="I19" s="232">
        <v>113.791</v>
      </c>
      <c r="J19" s="219"/>
      <c r="K19" s="219"/>
    </row>
    <row r="20" spans="1:11" ht="15.95" customHeight="1">
      <c r="A20" s="75" t="s">
        <v>321</v>
      </c>
      <c r="B20" s="164"/>
      <c r="C20" s="164"/>
      <c r="D20" s="164"/>
      <c r="E20" s="421">
        <v>548.70787214890345</v>
      </c>
      <c r="F20" s="178">
        <v>542.17377606174387</v>
      </c>
      <c r="G20" s="164">
        <v>679.91566994415393</v>
      </c>
      <c r="H20" s="164">
        <v>529.75931358442278</v>
      </c>
      <c r="I20" s="164">
        <v>650.75655795203932</v>
      </c>
      <c r="J20" s="434"/>
      <c r="K20" s="434"/>
    </row>
    <row r="21" spans="1:11" ht="15.95" customHeight="1">
      <c r="A21" s="75" t="s">
        <v>22</v>
      </c>
      <c r="B21" s="164"/>
      <c r="C21" s="164"/>
      <c r="D21" s="164"/>
      <c r="E21" s="421">
        <v>538.57382502228586</v>
      </c>
      <c r="F21" s="178">
        <v>518.51293843924827</v>
      </c>
      <c r="G21" s="164">
        <v>384.17294513049251</v>
      </c>
      <c r="H21" s="164">
        <v>521.90598149859704</v>
      </c>
      <c r="I21" s="164">
        <v>435.19758924228711</v>
      </c>
      <c r="J21" s="434"/>
      <c r="K21" s="434"/>
    </row>
    <row r="22" spans="1:11" ht="15.95" customHeight="1">
      <c r="A22" s="193" t="s">
        <v>38</v>
      </c>
      <c r="B22" s="169"/>
      <c r="C22" s="169"/>
      <c r="D22" s="169"/>
      <c r="E22" s="420">
        <v>-17.1581853766181</v>
      </c>
      <c r="F22" s="194">
        <v>48.747336199440724</v>
      </c>
      <c r="G22" s="169">
        <v>-60.181654888838722</v>
      </c>
      <c r="H22" s="169">
        <v>-54.524505456240291</v>
      </c>
      <c r="I22" s="169">
        <v>-10.191172856028997</v>
      </c>
      <c r="J22" s="63"/>
      <c r="K22" s="63"/>
    </row>
    <row r="23" spans="1:11" s="141" customFormat="1" ht="15.95" customHeight="1">
      <c r="A23" s="195" t="s">
        <v>375</v>
      </c>
      <c r="B23" s="197"/>
      <c r="C23" s="197"/>
      <c r="D23" s="197"/>
      <c r="E23" s="423">
        <v>555.73201039890398</v>
      </c>
      <c r="F23" s="196">
        <v>469.76560223980755</v>
      </c>
      <c r="G23" s="197">
        <v>444.3546000193312</v>
      </c>
      <c r="H23" s="197">
        <v>576.43048695483731</v>
      </c>
      <c r="I23" s="197">
        <v>445.38876209831608</v>
      </c>
      <c r="J23" s="435"/>
      <c r="K23" s="435"/>
    </row>
    <row r="24" spans="1:11" s="141" customFormat="1" ht="15.95" customHeight="1">
      <c r="A24" s="229" t="s">
        <v>23</v>
      </c>
      <c r="B24" s="226"/>
      <c r="C24" s="226"/>
      <c r="D24" s="226"/>
      <c r="E24" s="431">
        <v>140.10094855963678</v>
      </c>
      <c r="F24" s="240">
        <v>121.62067467095153</v>
      </c>
      <c r="G24" s="226">
        <v>110.30639507723265</v>
      </c>
      <c r="H24" s="226">
        <v>150.62245658920551</v>
      </c>
      <c r="I24" s="226">
        <v>116.82761275091791</v>
      </c>
      <c r="J24" s="219"/>
      <c r="K24" s="219"/>
    </row>
    <row r="25" spans="1:11" s="141" customFormat="1" ht="15.95" customHeight="1">
      <c r="A25" s="201" t="s">
        <v>188</v>
      </c>
      <c r="B25" s="232"/>
      <c r="C25" s="232"/>
      <c r="D25" s="232"/>
      <c r="E25" s="424">
        <v>0</v>
      </c>
      <c r="F25" s="247">
        <v>0</v>
      </c>
      <c r="G25" s="232">
        <v>0</v>
      </c>
      <c r="H25" s="232">
        <v>0</v>
      </c>
      <c r="I25" s="232">
        <v>0</v>
      </c>
      <c r="J25" s="219"/>
      <c r="K25" s="219"/>
    </row>
    <row r="26" spans="1:11" s="141" customFormat="1" ht="15.95" customHeight="1">
      <c r="A26" s="233" t="s">
        <v>15</v>
      </c>
      <c r="B26" s="197"/>
      <c r="C26" s="197"/>
      <c r="D26" s="197"/>
      <c r="E26" s="423">
        <v>415.6310618392672</v>
      </c>
      <c r="F26" s="196">
        <v>348.14492756885602</v>
      </c>
      <c r="G26" s="197">
        <v>334.04820494209855</v>
      </c>
      <c r="H26" s="197">
        <v>425.80803036563179</v>
      </c>
      <c r="I26" s="197">
        <v>328.56114934739816</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50466026750610427</v>
      </c>
      <c r="F28" s="211">
        <v>0.51115354670659141</v>
      </c>
      <c r="G28" s="212">
        <v>0.63896527066635089</v>
      </c>
      <c r="H28" s="212">
        <v>0.50373376021940797</v>
      </c>
      <c r="I28" s="212">
        <v>0.59924865118231319</v>
      </c>
      <c r="J28" s="209"/>
      <c r="K28" s="209"/>
    </row>
    <row r="29" spans="1:11" ht="15.95" customHeight="1">
      <c r="A29" s="207" t="s">
        <v>323</v>
      </c>
      <c r="B29" s="219"/>
      <c r="C29" s="219"/>
      <c r="D29" s="219"/>
      <c r="E29" s="427">
        <v>-4.4575615364399495</v>
      </c>
      <c r="F29" s="217">
        <v>12.61461758398012</v>
      </c>
      <c r="G29" s="219">
        <v>-15.526817288970726</v>
      </c>
      <c r="H29" s="219">
        <v>-14.035267446198008</v>
      </c>
      <c r="I29" s="219">
        <v>-2.6094793663253935</v>
      </c>
      <c r="J29" s="219"/>
      <c r="K29" s="219"/>
    </row>
    <row r="30" spans="1:11" ht="15.95" customHeight="1">
      <c r="A30" s="213" t="s">
        <v>407</v>
      </c>
      <c r="B30" s="215"/>
      <c r="C30" s="215"/>
      <c r="D30" s="215"/>
      <c r="E30" s="428">
        <v>0.27468774914077204</v>
      </c>
      <c r="F30" s="214">
        <v>0.25124118388757644</v>
      </c>
      <c r="G30" s="215">
        <v>0.24073696539277858</v>
      </c>
      <c r="H30" s="215">
        <v>0.3147180199158589</v>
      </c>
      <c r="I30" s="215">
        <v>0.25045205358414996</v>
      </c>
      <c r="J30" s="215"/>
      <c r="K30" s="215"/>
    </row>
    <row r="31" spans="1:11" ht="15.95" customHeight="1">
      <c r="A31" s="220" t="s">
        <v>34</v>
      </c>
      <c r="B31" s="219"/>
      <c r="C31" s="219"/>
      <c r="D31" s="219"/>
      <c r="E31" s="427">
        <v>52262.029613357598</v>
      </c>
      <c r="F31" s="217">
        <v>44576.610045380607</v>
      </c>
      <c r="G31" s="219">
        <v>44108.194808814973</v>
      </c>
      <c r="H31" s="219">
        <v>44698.628361913667</v>
      </c>
      <c r="I31" s="219">
        <v>41892.263226328687</v>
      </c>
      <c r="J31" s="219"/>
      <c r="K31" s="219"/>
    </row>
    <row r="32" spans="1:11" ht="15.95" customHeight="1">
      <c r="A32" s="220" t="s">
        <v>223</v>
      </c>
      <c r="B32" s="232"/>
      <c r="C32" s="219"/>
      <c r="D32" s="219"/>
      <c r="E32" s="424">
        <v>9974.4198027999992</v>
      </c>
      <c r="F32" s="217">
        <v>9907.8404186000007</v>
      </c>
      <c r="G32" s="219">
        <v>9901.8748328999991</v>
      </c>
      <c r="H32" s="219">
        <v>10188.537663800002</v>
      </c>
      <c r="I32" s="219">
        <v>10183.6855261</v>
      </c>
      <c r="J32" s="219"/>
      <c r="K32" s="219"/>
    </row>
    <row r="33" spans="1:11" ht="15.95" customHeight="1">
      <c r="A33" s="357" t="s">
        <v>246</v>
      </c>
      <c r="B33" s="200"/>
      <c r="C33" s="200"/>
      <c r="D33" s="200"/>
      <c r="E33" s="429"/>
      <c r="F33" s="199"/>
      <c r="G33" s="200"/>
      <c r="H33" s="200"/>
      <c r="I33" s="200"/>
      <c r="J33" s="435"/>
      <c r="K33" s="435"/>
    </row>
    <row r="34" spans="1:11" ht="15.95" customHeight="1">
      <c r="A34" s="220" t="s">
        <v>16</v>
      </c>
      <c r="B34" s="361"/>
      <c r="C34" s="361"/>
      <c r="D34" s="361"/>
      <c r="E34" s="432">
        <v>0.53956530423207805</v>
      </c>
      <c r="F34" s="372">
        <v>0.5636749869834039</v>
      </c>
      <c r="G34" s="361">
        <v>0.57814229008998619</v>
      </c>
      <c r="H34" s="361">
        <v>0.53669211878015288</v>
      </c>
      <c r="I34" s="361">
        <v>0.52532021904474979</v>
      </c>
      <c r="J34" s="361"/>
      <c r="K34" s="361"/>
    </row>
    <row r="35" spans="1:11" ht="15.95" customHeight="1">
      <c r="A35" s="330" t="s">
        <v>407</v>
      </c>
      <c r="B35" s="356"/>
      <c r="C35" s="374"/>
      <c r="D35" s="374"/>
      <c r="E35" s="433">
        <v>0.27017662965099898</v>
      </c>
      <c r="F35" s="373">
        <v>0.26416321540873594</v>
      </c>
      <c r="G35" s="374">
        <v>0.26945688723007</v>
      </c>
      <c r="H35" s="374">
        <v>0.28113040091935354</v>
      </c>
      <c r="I35" s="374">
        <v>0.26310527947640067</v>
      </c>
      <c r="J35" s="353"/>
      <c r="K35" s="353"/>
    </row>
    <row r="36" spans="1:11" ht="15.95" customHeight="1">
      <c r="A36" s="142" t="s">
        <v>408</v>
      </c>
      <c r="B36" s="60"/>
      <c r="C36" s="60"/>
      <c r="D36" s="60"/>
      <c r="E36" s="60"/>
      <c r="F36" s="170"/>
      <c r="G36" s="170"/>
      <c r="H36" s="170"/>
      <c r="I36" s="170"/>
      <c r="J36" s="145"/>
      <c r="K36" s="145"/>
    </row>
    <row r="37" spans="1:11" ht="15.95" customHeight="1">
      <c r="A37" s="142"/>
      <c r="B37" s="60"/>
      <c r="C37" s="60"/>
      <c r="D37" s="60"/>
      <c r="E37" s="60"/>
      <c r="F37" s="60"/>
      <c r="G37" s="60"/>
      <c r="H37" s="60"/>
      <c r="I37" s="60"/>
      <c r="J37" s="63"/>
      <c r="K37" s="63"/>
    </row>
    <row r="38"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3" customWidth="1"/>
    <col min="2" max="8" width="14.7109375" style="43" customWidth="1"/>
    <col min="9" max="9" width="14.7109375" style="42" customWidth="1"/>
    <col min="10" max="11" width="14.7109375" style="57" customWidth="1"/>
    <col min="12" max="16384" width="9.140625" style="43"/>
  </cols>
  <sheetData>
    <row r="1" spans="1:11" ht="50.1" customHeight="1">
      <c r="A1" s="31"/>
      <c r="B1" s="42"/>
      <c r="C1" s="42"/>
      <c r="D1" s="42"/>
      <c r="E1" s="42"/>
      <c r="F1" s="42"/>
      <c r="G1" s="42"/>
      <c r="H1" s="42"/>
    </row>
    <row r="2" spans="1:11" ht="39.950000000000003" customHeight="1">
      <c r="A2" s="27" t="s">
        <v>193</v>
      </c>
      <c r="B2" s="28"/>
      <c r="C2" s="30"/>
      <c r="D2" s="30"/>
      <c r="E2" s="28"/>
      <c r="F2" s="28"/>
      <c r="G2" s="28"/>
      <c r="H2" s="28"/>
      <c r="I2" s="30"/>
    </row>
    <row r="3" spans="1:11" ht="20.100000000000001" customHeight="1">
      <c r="A3" s="45"/>
      <c r="B3" s="45"/>
      <c r="C3" s="45"/>
      <c r="D3" s="45"/>
      <c r="E3" s="45"/>
      <c r="F3" s="45"/>
      <c r="G3" s="45"/>
      <c r="H3" s="45"/>
      <c r="I3" s="46"/>
      <c r="J3" s="386"/>
      <c r="K3" s="386"/>
    </row>
    <row r="4" spans="1:11" ht="20.100000000000001" customHeight="1">
      <c r="A4" s="47" t="s">
        <v>194</v>
      </c>
      <c r="B4" s="221"/>
      <c r="C4" s="221"/>
      <c r="D4" s="87"/>
      <c r="E4" s="87"/>
      <c r="F4" s="87"/>
      <c r="G4" s="87"/>
      <c r="H4" s="87"/>
      <c r="I4" s="87"/>
      <c r="J4" s="416"/>
      <c r="K4" s="416"/>
    </row>
    <row r="5" spans="1:11" s="53" customFormat="1" ht="15.95" customHeight="1">
      <c r="A5" s="49" t="s">
        <v>292</v>
      </c>
      <c r="B5" s="51" t="s">
        <v>466</v>
      </c>
      <c r="C5" s="51" t="s">
        <v>467</v>
      </c>
      <c r="D5" s="51" t="s">
        <v>468</v>
      </c>
      <c r="E5" s="417" t="s">
        <v>463</v>
      </c>
      <c r="F5" s="50" t="s">
        <v>411</v>
      </c>
      <c r="G5" s="51" t="s">
        <v>412</v>
      </c>
      <c r="H5" s="51" t="s">
        <v>413</v>
      </c>
      <c r="I5" s="51" t="s">
        <v>410</v>
      </c>
      <c r="J5" s="56"/>
      <c r="K5" s="56"/>
    </row>
    <row r="6" spans="1:11" ht="15.95" customHeight="1">
      <c r="A6" s="243" t="s">
        <v>17</v>
      </c>
      <c r="B6" s="181"/>
      <c r="C6" s="206"/>
      <c r="D6" s="206"/>
      <c r="E6" s="418">
        <v>424.68199989954974</v>
      </c>
      <c r="F6" s="205">
        <v>400.01952859348285</v>
      </c>
      <c r="G6" s="206">
        <v>458.6673805651676</v>
      </c>
      <c r="H6" s="206">
        <v>441.85573769894677</v>
      </c>
      <c r="I6" s="206">
        <v>469.9833952907768</v>
      </c>
      <c r="J6" s="63"/>
      <c r="K6" s="63"/>
    </row>
    <row r="7" spans="1:11" ht="15.95" customHeight="1">
      <c r="A7" s="140" t="s">
        <v>18</v>
      </c>
      <c r="B7" s="63"/>
      <c r="C7" s="60"/>
      <c r="D7" s="60"/>
      <c r="E7" s="422">
        <v>6.1363193370057996</v>
      </c>
      <c r="F7" s="62">
        <v>6.5760165822969974</v>
      </c>
      <c r="G7" s="60">
        <v>6.7502835622311999</v>
      </c>
      <c r="H7" s="60">
        <v>3.3598930184956997</v>
      </c>
      <c r="I7" s="60">
        <v>-5.2495403038715995</v>
      </c>
      <c r="J7" s="63"/>
      <c r="K7" s="63"/>
    </row>
    <row r="8" spans="1:11" ht="15.95" customHeight="1">
      <c r="A8" s="187" t="s">
        <v>42</v>
      </c>
      <c r="B8" s="166"/>
      <c r="C8" s="190"/>
      <c r="D8" s="190"/>
      <c r="E8" s="419">
        <v>-11.675108612141299</v>
      </c>
      <c r="F8" s="189">
        <v>-9.2363885119441065</v>
      </c>
      <c r="G8" s="190">
        <v>-9.883979747541602</v>
      </c>
      <c r="H8" s="190">
        <v>-8.6684310585101976</v>
      </c>
      <c r="I8" s="190">
        <v>-7.444955099282101</v>
      </c>
      <c r="J8" s="63"/>
      <c r="K8" s="63"/>
    </row>
    <row r="9" spans="1:11" ht="15.95" customHeight="1">
      <c r="A9" s="244" t="s">
        <v>187</v>
      </c>
      <c r="B9" s="169"/>
      <c r="C9" s="246"/>
      <c r="D9" s="246"/>
      <c r="E9" s="420">
        <v>419.14321062441422</v>
      </c>
      <c r="F9" s="245">
        <v>397.35915666383573</v>
      </c>
      <c r="G9" s="246">
        <v>455.53368437985716</v>
      </c>
      <c r="H9" s="246">
        <v>436.5471996589323</v>
      </c>
      <c r="I9" s="246">
        <v>457.28889988762313</v>
      </c>
      <c r="J9" s="63"/>
      <c r="K9" s="63"/>
    </row>
    <row r="10" spans="1:11" ht="15.95" customHeight="1">
      <c r="A10" s="193" t="s">
        <v>313</v>
      </c>
      <c r="B10" s="169"/>
      <c r="C10" s="246"/>
      <c r="D10" s="246"/>
      <c r="E10" s="420">
        <v>125.12040340537769</v>
      </c>
      <c r="F10" s="245">
        <v>129.39419988500475</v>
      </c>
      <c r="G10" s="246">
        <v>141.47658286477198</v>
      </c>
      <c r="H10" s="246">
        <v>127.29191938800928</v>
      </c>
      <c r="I10" s="246">
        <v>121.09512684038761</v>
      </c>
      <c r="J10" s="63"/>
      <c r="K10" s="63"/>
    </row>
    <row r="11" spans="1:11" ht="15.95" customHeight="1">
      <c r="A11" s="243" t="s">
        <v>19</v>
      </c>
      <c r="B11" s="181"/>
      <c r="C11" s="206"/>
      <c r="D11" s="206"/>
      <c r="E11" s="418">
        <v>1.3036600000000001E-2</v>
      </c>
      <c r="F11" s="205">
        <v>2.1354440000000086E-2</v>
      </c>
      <c r="G11" s="206">
        <v>1.0564329999999789E-2</v>
      </c>
      <c r="H11" s="206">
        <v>0.20721937000000001</v>
      </c>
      <c r="I11" s="206">
        <v>1.8087584000000001</v>
      </c>
      <c r="J11" s="63"/>
      <c r="K11" s="63"/>
    </row>
    <row r="12" spans="1:11" ht="15.95" customHeight="1">
      <c r="A12" s="187" t="s">
        <v>31</v>
      </c>
      <c r="B12" s="166"/>
      <c r="C12" s="190"/>
      <c r="D12" s="190"/>
      <c r="E12" s="419">
        <v>10.8201866871341</v>
      </c>
      <c r="F12" s="189">
        <v>-0.15106752200090001</v>
      </c>
      <c r="G12" s="190">
        <v>-0.4205841512713</v>
      </c>
      <c r="H12" s="190">
        <v>-0.1193588956857</v>
      </c>
      <c r="I12" s="190">
        <v>-7.1642008120000003E-2</v>
      </c>
      <c r="J12" s="63"/>
      <c r="K12" s="63"/>
    </row>
    <row r="13" spans="1:11" ht="15.95" customHeight="1">
      <c r="A13" s="193" t="s">
        <v>27</v>
      </c>
      <c r="B13" s="169"/>
      <c r="C13" s="246"/>
      <c r="D13" s="246"/>
      <c r="E13" s="420">
        <v>10.8332232871341</v>
      </c>
      <c r="F13" s="245">
        <v>-0.12971308200089993</v>
      </c>
      <c r="G13" s="246">
        <v>-0.41001982127130021</v>
      </c>
      <c r="H13" s="246">
        <v>8.7860474314300011E-2</v>
      </c>
      <c r="I13" s="246">
        <v>1.7371163918800001</v>
      </c>
      <c r="J13" s="63"/>
      <c r="K13" s="63"/>
    </row>
    <row r="14" spans="1:11" ht="15.95" customHeight="1">
      <c r="A14" s="243" t="s">
        <v>220</v>
      </c>
      <c r="B14" s="181"/>
      <c r="C14" s="206"/>
      <c r="D14" s="206"/>
      <c r="E14" s="418">
        <v>53.0527826297769</v>
      </c>
      <c r="F14" s="205">
        <v>51.290137722773245</v>
      </c>
      <c r="G14" s="206">
        <v>18.45241695674823</v>
      </c>
      <c r="H14" s="206">
        <v>26.584572898152906</v>
      </c>
      <c r="I14" s="206">
        <v>50.769794346404197</v>
      </c>
      <c r="J14" s="63"/>
      <c r="K14" s="63"/>
    </row>
    <row r="15" spans="1:11" ht="15.95" customHeight="1">
      <c r="A15" s="187" t="s">
        <v>20</v>
      </c>
      <c r="B15" s="166"/>
      <c r="C15" s="190"/>
      <c r="D15" s="190"/>
      <c r="E15" s="419">
        <v>9.9114387667031991</v>
      </c>
      <c r="F15" s="189">
        <v>13.853503482371252</v>
      </c>
      <c r="G15" s="190">
        <v>27.273599355921377</v>
      </c>
      <c r="H15" s="190">
        <v>8.7425487768077943</v>
      </c>
      <c r="I15" s="190">
        <v>10.825398856164099</v>
      </c>
      <c r="J15" s="63"/>
      <c r="K15" s="63"/>
    </row>
    <row r="16" spans="1:11" ht="15.95" customHeight="1">
      <c r="A16" s="193" t="s">
        <v>30</v>
      </c>
      <c r="B16" s="169"/>
      <c r="C16" s="246"/>
      <c r="D16" s="246"/>
      <c r="E16" s="420">
        <v>62.964221396480099</v>
      </c>
      <c r="F16" s="245">
        <v>65.14364120514449</v>
      </c>
      <c r="G16" s="246">
        <v>45.726016312669607</v>
      </c>
      <c r="H16" s="246">
        <v>35.327121674960701</v>
      </c>
      <c r="I16" s="246">
        <v>61.595193202568296</v>
      </c>
      <c r="J16" s="63"/>
      <c r="K16" s="63"/>
    </row>
    <row r="17" spans="1:11" s="141" customFormat="1" ht="15.95" customHeight="1">
      <c r="A17" s="75" t="s">
        <v>374</v>
      </c>
      <c r="B17" s="164"/>
      <c r="C17" s="192"/>
      <c r="D17" s="192"/>
      <c r="E17" s="421">
        <v>618.06105871340606</v>
      </c>
      <c r="F17" s="191">
        <v>591.76728467198404</v>
      </c>
      <c r="G17" s="192">
        <v>642.3262637360275</v>
      </c>
      <c r="H17" s="192">
        <v>599.25410119621665</v>
      </c>
      <c r="I17" s="192">
        <v>641.71633632245914</v>
      </c>
      <c r="J17" s="434"/>
      <c r="K17" s="434"/>
    </row>
    <row r="18" spans="1:11" s="141" customFormat="1" ht="15.95" customHeight="1">
      <c r="A18" s="229" t="s">
        <v>148</v>
      </c>
      <c r="B18" s="226"/>
      <c r="C18" s="226"/>
      <c r="D18" s="226"/>
      <c r="E18" s="431">
        <v>351.2383382705608</v>
      </c>
      <c r="F18" s="240">
        <v>379.13858037452405</v>
      </c>
      <c r="G18" s="226">
        <v>344.89712793935291</v>
      </c>
      <c r="H18" s="226">
        <v>340.05746730479729</v>
      </c>
      <c r="I18" s="226">
        <v>358.29885781116394</v>
      </c>
      <c r="J18" s="219"/>
      <c r="K18" s="219"/>
    </row>
    <row r="19" spans="1:11" s="141" customFormat="1" ht="15.95" customHeight="1">
      <c r="A19" s="201" t="s">
        <v>149</v>
      </c>
      <c r="B19" s="232"/>
      <c r="C19" s="232"/>
      <c r="D19" s="232"/>
      <c r="E19" s="424">
        <v>220.20795485863667</v>
      </c>
      <c r="F19" s="247">
        <v>30.780126185581821</v>
      </c>
      <c r="G19" s="232">
        <v>-1.0000000000047748E-3</v>
      </c>
      <c r="H19" s="232">
        <v>5.0933671912754903</v>
      </c>
      <c r="I19" s="232">
        <v>209.0427770279021</v>
      </c>
      <c r="J19" s="219"/>
      <c r="K19" s="219"/>
    </row>
    <row r="20" spans="1:11" ht="15.95" customHeight="1">
      <c r="A20" s="75" t="s">
        <v>321</v>
      </c>
      <c r="B20" s="164"/>
      <c r="C20" s="164"/>
      <c r="D20" s="164"/>
      <c r="E20" s="421">
        <v>571.44629312919744</v>
      </c>
      <c r="F20" s="178">
        <v>409.91870656010587</v>
      </c>
      <c r="G20" s="164">
        <v>344.89612793935294</v>
      </c>
      <c r="H20" s="164">
        <v>345.15083449607278</v>
      </c>
      <c r="I20" s="164">
        <v>567.34163483906605</v>
      </c>
      <c r="J20" s="434"/>
      <c r="K20" s="434"/>
    </row>
    <row r="21" spans="1:11" ht="15.95" customHeight="1">
      <c r="A21" s="75" t="s">
        <v>22</v>
      </c>
      <c r="B21" s="164"/>
      <c r="C21" s="164"/>
      <c r="D21" s="164"/>
      <c r="E21" s="421">
        <v>46.614765584208612</v>
      </c>
      <c r="F21" s="178">
        <v>181.84857811187817</v>
      </c>
      <c r="G21" s="164">
        <v>297.43013579667456</v>
      </c>
      <c r="H21" s="164">
        <v>254.10326670014388</v>
      </c>
      <c r="I21" s="164">
        <v>74.374701483393096</v>
      </c>
      <c r="J21" s="434"/>
      <c r="K21" s="434"/>
    </row>
    <row r="22" spans="1:11" ht="15.95" customHeight="1">
      <c r="A22" s="193" t="s">
        <v>38</v>
      </c>
      <c r="B22" s="169"/>
      <c r="C22" s="169"/>
      <c r="D22" s="169"/>
      <c r="E22" s="420">
        <v>-4.2716605203710962</v>
      </c>
      <c r="F22" s="194">
        <v>46.342664238663787</v>
      </c>
      <c r="G22" s="169">
        <v>-15.894034403254921</v>
      </c>
      <c r="H22" s="169">
        <v>77.084438698604103</v>
      </c>
      <c r="I22" s="169">
        <v>117.00858356039369</v>
      </c>
      <c r="J22" s="63"/>
      <c r="K22" s="63"/>
    </row>
    <row r="23" spans="1:11" s="141" customFormat="1" ht="15.95" customHeight="1">
      <c r="A23" s="195" t="s">
        <v>375</v>
      </c>
      <c r="B23" s="197"/>
      <c r="C23" s="197"/>
      <c r="D23" s="197"/>
      <c r="E23" s="423">
        <v>50.886426104579712</v>
      </c>
      <c r="F23" s="196">
        <v>135.50591387321438</v>
      </c>
      <c r="G23" s="197">
        <v>313.32417019992948</v>
      </c>
      <c r="H23" s="197">
        <v>177.01882800153976</v>
      </c>
      <c r="I23" s="197">
        <v>-42.633882077000592</v>
      </c>
      <c r="J23" s="435"/>
      <c r="K23" s="435"/>
    </row>
    <row r="24" spans="1:11" s="141" customFormat="1" ht="15.95" customHeight="1">
      <c r="A24" s="229" t="s">
        <v>23</v>
      </c>
      <c r="B24" s="226"/>
      <c r="C24" s="226"/>
      <c r="D24" s="226"/>
      <c r="E24" s="431">
        <v>15.255524374522295</v>
      </c>
      <c r="F24" s="240">
        <v>41.001677023973983</v>
      </c>
      <c r="G24" s="226">
        <v>63.84076057478201</v>
      </c>
      <c r="H24" s="226">
        <v>49.403968750827303</v>
      </c>
      <c r="I24" s="226">
        <v>-8.5283302164970003</v>
      </c>
      <c r="J24" s="219"/>
      <c r="K24" s="219"/>
    </row>
    <row r="25" spans="1:11" s="141" customFormat="1" ht="15.95" customHeight="1">
      <c r="A25" s="201" t="s">
        <v>188</v>
      </c>
      <c r="B25" s="232"/>
      <c r="C25" s="232"/>
      <c r="D25" s="232"/>
      <c r="E25" s="424">
        <v>5.0000000000000001E-3</v>
      </c>
      <c r="F25" s="247">
        <v>4.0000000000000001E-3</v>
      </c>
      <c r="G25" s="232">
        <v>3.0000000000000009E-3</v>
      </c>
      <c r="H25" s="232">
        <v>3.9999999999999992E-3</v>
      </c>
      <c r="I25" s="232">
        <v>5.0000000000000001E-3</v>
      </c>
      <c r="J25" s="219"/>
      <c r="K25" s="219"/>
    </row>
    <row r="26" spans="1:11" s="141" customFormat="1" ht="15.95" customHeight="1">
      <c r="A26" s="233" t="s">
        <v>15</v>
      </c>
      <c r="B26" s="197"/>
      <c r="C26" s="197"/>
      <c r="D26" s="197"/>
      <c r="E26" s="423">
        <v>35.625901730057414</v>
      </c>
      <c r="F26" s="196">
        <v>94.500236849240395</v>
      </c>
      <c r="G26" s="197">
        <v>249.4804096251475</v>
      </c>
      <c r="H26" s="197">
        <v>127.61085925071245</v>
      </c>
      <c r="I26" s="197">
        <v>-34.110551860503598</v>
      </c>
      <c r="J26" s="435"/>
      <c r="K26" s="435"/>
    </row>
    <row r="27" spans="1:11" ht="15.95" customHeight="1">
      <c r="A27" s="151" t="s">
        <v>68</v>
      </c>
      <c r="B27" s="181"/>
      <c r="C27" s="206"/>
      <c r="D27" s="206"/>
      <c r="E27" s="418"/>
      <c r="F27" s="205"/>
      <c r="G27" s="206"/>
      <c r="H27" s="206"/>
      <c r="I27" s="206"/>
      <c r="J27" s="63"/>
      <c r="K27" s="63"/>
    </row>
    <row r="28" spans="1:11" ht="15.95" customHeight="1">
      <c r="A28" s="207" t="s">
        <v>16</v>
      </c>
      <c r="B28" s="209"/>
      <c r="C28" s="212"/>
      <c r="D28" s="212"/>
      <c r="E28" s="426">
        <v>0.9245790283548283</v>
      </c>
      <c r="F28" s="211">
        <v>0.69270254908958573</v>
      </c>
      <c r="G28" s="212">
        <v>0.5369485064074736</v>
      </c>
      <c r="H28" s="212">
        <v>0.57596741316762112</v>
      </c>
      <c r="I28" s="212">
        <v>0.88410034578577379</v>
      </c>
      <c r="J28" s="209"/>
      <c r="K28" s="209"/>
    </row>
    <row r="29" spans="1:11" ht="15.95" customHeight="1">
      <c r="A29" s="207" t="s">
        <v>323</v>
      </c>
      <c r="B29" s="219"/>
      <c r="C29" s="219"/>
      <c r="D29" s="219"/>
      <c r="E29" s="427">
        <v>-1.8957299369000942</v>
      </c>
      <c r="F29" s="217">
        <v>20.680838007557799</v>
      </c>
      <c r="G29" s="219">
        <v>-7.0989691544292501</v>
      </c>
      <c r="H29" s="219">
        <v>34.512462196540135</v>
      </c>
      <c r="I29" s="219">
        <v>52.395400419390874</v>
      </c>
      <c r="J29" s="219"/>
      <c r="K29" s="219"/>
    </row>
    <row r="30" spans="1:11" ht="15.95" customHeight="1">
      <c r="A30" s="213" t="s">
        <v>404</v>
      </c>
      <c r="B30" s="215"/>
      <c r="C30" s="215"/>
      <c r="D30" s="215"/>
      <c r="E30" s="428">
        <v>2.9366809480462747E-2</v>
      </c>
      <c r="F30" s="214">
        <v>7.7242361955887517E-2</v>
      </c>
      <c r="G30" s="215">
        <v>0.19747217239598161</v>
      </c>
      <c r="H30" s="215">
        <v>0.10044664643071041</v>
      </c>
      <c r="I30" s="215">
        <v>-2.6882391503993606E-2</v>
      </c>
      <c r="J30" s="215"/>
      <c r="K30" s="215"/>
    </row>
    <row r="31" spans="1:11" ht="15.95" customHeight="1">
      <c r="A31" s="220" t="s">
        <v>34</v>
      </c>
      <c r="B31" s="219"/>
      <c r="C31" s="219"/>
      <c r="D31" s="219"/>
      <c r="E31" s="427">
        <v>39624.618531249384</v>
      </c>
      <c r="F31" s="217">
        <v>38026.912263771854</v>
      </c>
      <c r="G31" s="219">
        <v>40275.60212341771</v>
      </c>
      <c r="H31" s="219">
        <v>40581.047308643501</v>
      </c>
      <c r="I31" s="219">
        <v>40729.292879563356</v>
      </c>
      <c r="J31" s="219"/>
      <c r="K31" s="219"/>
    </row>
    <row r="32" spans="1:11" ht="15.95" customHeight="1">
      <c r="A32" s="220" t="s">
        <v>223</v>
      </c>
      <c r="B32" s="232"/>
      <c r="C32" s="219"/>
      <c r="D32" s="219"/>
      <c r="E32" s="424">
        <v>7831.5257465999994</v>
      </c>
      <c r="F32" s="217">
        <v>7940.3872018000002</v>
      </c>
      <c r="G32" s="219">
        <v>8110.1903239000003</v>
      </c>
      <c r="H32" s="219">
        <v>8069.9847497999999</v>
      </c>
      <c r="I32" s="219">
        <v>7961.4441009999991</v>
      </c>
      <c r="J32" s="219"/>
      <c r="K32" s="219"/>
    </row>
    <row r="33" spans="1:11" ht="15.95" customHeight="1">
      <c r="A33" s="357" t="s">
        <v>246</v>
      </c>
      <c r="B33" s="200"/>
      <c r="C33" s="200"/>
      <c r="D33" s="200"/>
      <c r="E33" s="429"/>
      <c r="F33" s="199"/>
      <c r="G33" s="200"/>
      <c r="H33" s="200"/>
      <c r="I33" s="200"/>
      <c r="J33" s="435"/>
      <c r="K33" s="435"/>
    </row>
    <row r="34" spans="1:11" ht="15.95" customHeight="1">
      <c r="A34" s="220" t="s">
        <v>16</v>
      </c>
      <c r="B34" s="361"/>
      <c r="C34" s="361"/>
      <c r="D34" s="361"/>
      <c r="E34" s="432">
        <v>0.68181693099711405</v>
      </c>
      <c r="F34" s="372">
        <v>0.67364210109919331</v>
      </c>
      <c r="G34" s="361">
        <v>0.67980052760225729</v>
      </c>
      <c r="H34" s="361">
        <v>0.70060129459453246</v>
      </c>
      <c r="I34" s="361">
        <v>0.72052021151400536</v>
      </c>
      <c r="J34" s="361"/>
      <c r="K34" s="361"/>
    </row>
    <row r="35" spans="1:11" ht="15.95" customHeight="1">
      <c r="A35" s="330" t="s">
        <v>404</v>
      </c>
      <c r="B35" s="356"/>
      <c r="C35" s="374"/>
      <c r="D35" s="374"/>
      <c r="E35" s="433">
        <v>0.10204587099148069</v>
      </c>
      <c r="F35" s="373">
        <v>8.7046213254909702E-2</v>
      </c>
      <c r="G35" s="374">
        <v>7.7236064247668088E-2</v>
      </c>
      <c r="H35" s="374">
        <v>4.0611997340872695E-2</v>
      </c>
      <c r="I35" s="374">
        <v>2.0917893160787984E-2</v>
      </c>
      <c r="J35" s="353"/>
      <c r="K35" s="353"/>
    </row>
    <row r="36" spans="1:11" ht="15.95" customHeight="1">
      <c r="A36" s="325" t="s">
        <v>164</v>
      </c>
      <c r="B36" s="206"/>
      <c r="C36" s="181"/>
      <c r="D36" s="206"/>
      <c r="E36" s="206"/>
      <c r="F36" s="206"/>
      <c r="G36" s="327"/>
      <c r="H36" s="327"/>
      <c r="I36" s="327"/>
      <c r="J36" s="145"/>
      <c r="K36" s="145"/>
    </row>
    <row r="37" spans="1:11" ht="15.95" customHeight="1">
      <c r="A37" s="142" t="s">
        <v>405</v>
      </c>
      <c r="B37" s="60"/>
      <c r="C37" s="60"/>
      <c r="D37" s="60"/>
      <c r="E37" s="60"/>
      <c r="F37" s="60"/>
      <c r="G37" s="170"/>
      <c r="H37" s="170"/>
      <c r="I37" s="170"/>
      <c r="J37" s="145"/>
      <c r="K37" s="145"/>
    </row>
    <row r="38" spans="1:11" ht="15.95" customHeight="1">
      <c r="A38" s="142"/>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2</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Lending P&amp;L</vt:lpstr>
      <vt:lpstr>1.13 WB DB &amp; TF P&amp;L</vt:lpstr>
      <vt:lpstr>1.14 WB Fin Markets P&amp;L</vt:lpstr>
      <vt:lpstr>1.15 WB Treasury &amp; Other P&amp;L</vt:lpstr>
      <vt:lpstr>1.16 Corporate Line P&amp;L</vt:lpstr>
      <vt:lpstr>1.17 Geogr split CQ</vt:lpstr>
      <vt:lpstr>1.18 Geogr split Total</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Lending P&amp;L'!Print_Area</vt:lpstr>
      <vt:lpstr>'1.13 WB DB &amp; TF P&amp;L'!Print_Area</vt:lpstr>
      <vt:lpstr>'1.14 WB Fin Markets P&amp;L'!Print_Area</vt:lpstr>
      <vt:lpstr>'1.15 WB Treasury &amp; Other P&amp;L'!Print_Area</vt:lpstr>
      <vt:lpstr>'1.16 Corporate Line P&amp;L'!Print_Area</vt:lpstr>
      <vt:lpstr>'1.17 Geogr split CQ'!Print_Area</vt:lpstr>
      <vt:lpstr>'1.18 Geogr split Total'!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2-04-25T09:26:23Z</cp:lastPrinted>
  <dcterms:created xsi:type="dcterms:W3CDTF">2006-05-31T14:22:42Z</dcterms:created>
  <dcterms:modified xsi:type="dcterms:W3CDTF">2022-05-19T05:2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